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7267904196036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7267904196036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7267904196036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7267904196036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7267904196036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7267904196036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7267904196036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7267904196036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7267904196036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7267904196036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7267904196036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7267904196036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7267904196036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7267904196036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7267904196036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7267904196036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7267904196036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7267904196036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7267904196036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7267904196036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7267904196036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7267904196036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7267904196036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7267904196036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7267904196036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7267904196036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7267904196036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7267904196036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7267904196036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72679041960362E-5</v>
      </c>
      <c r="AF4">
        <f t="shared" si="1"/>
        <v>1.0472679041960362E-5</v>
      </c>
      <c r="AG4">
        <f t="shared" si="0"/>
        <v>1.0472679041960362E-5</v>
      </c>
      <c r="AH4">
        <f t="shared" si="0"/>
        <v>1.0472679041960362E-5</v>
      </c>
      <c r="AI4">
        <f t="shared" si="0"/>
        <v>1.0472679041960362E-5</v>
      </c>
      <c r="AJ4">
        <f t="shared" si="0"/>
        <v>1.0472679041960362E-5</v>
      </c>
      <c r="AK4">
        <f t="shared" si="0"/>
        <v>1.0472679041960362E-5</v>
      </c>
      <c r="AL4">
        <f t="shared" si="0"/>
        <v>1.0472679041960362E-5</v>
      </c>
      <c r="AM4">
        <f t="shared" si="0"/>
        <v>1.0472679041960362E-5</v>
      </c>
      <c r="AN4">
        <f t="shared" si="0"/>
        <v>1.0472679041960362E-5</v>
      </c>
      <c r="AO4">
        <f t="shared" si="0"/>
        <v>1.0472679041960362E-5</v>
      </c>
      <c r="AP4">
        <f t="shared" si="0"/>
        <v>1.0472679041960362E-5</v>
      </c>
      <c r="AQ4">
        <f t="shared" si="0"/>
        <v>1.0472679041960362E-5</v>
      </c>
      <c r="AR4">
        <f t="shared" si="0"/>
        <v>1.0472679041960362E-5</v>
      </c>
      <c r="AS4">
        <f t="shared" si="0"/>
        <v>1.0472679041960362E-5</v>
      </c>
      <c r="AT4">
        <f t="shared" si="0"/>
        <v>1.0472679041960362E-5</v>
      </c>
      <c r="AU4">
        <f t="shared" si="0"/>
        <v>1.0472679041960362E-5</v>
      </c>
      <c r="AV4">
        <f t="shared" si="0"/>
        <v>1.0472679041960362E-5</v>
      </c>
      <c r="AW4">
        <f t="shared" si="0"/>
        <v>1.0472679041960362E-5</v>
      </c>
      <c r="AX4">
        <f t="shared" si="0"/>
        <v>1.0472679041960362E-5</v>
      </c>
      <c r="AY4">
        <f t="shared" si="0"/>
        <v>1.0472679041960362E-5</v>
      </c>
      <c r="AZ4">
        <f t="shared" si="0"/>
        <v>1.0472679041960362E-5</v>
      </c>
      <c r="BA4">
        <f t="shared" si="0"/>
        <v>1.0472679041960362E-5</v>
      </c>
      <c r="BB4">
        <f t="shared" si="0"/>
        <v>1.0472679041960362E-5</v>
      </c>
      <c r="BC4">
        <f t="shared" si="0"/>
        <v>1.0472679041960362E-5</v>
      </c>
      <c r="BD4">
        <f t="shared" si="0"/>
        <v>1.0472679041960362E-5</v>
      </c>
      <c r="BE4">
        <f t="shared" si="0"/>
        <v>1.0472679041960362E-5</v>
      </c>
      <c r="BF4">
        <f t="shared" si="0"/>
        <v>1.0472679041960362E-5</v>
      </c>
      <c r="BG4">
        <f t="shared" si="0"/>
        <v>1.0472679041960362E-5</v>
      </c>
      <c r="BH4">
        <f t="shared" si="0"/>
        <v>1.0472679041960362E-5</v>
      </c>
      <c r="BI4">
        <f t="shared" si="0"/>
        <v>1.0472679041960362E-5</v>
      </c>
      <c r="BJ4">
        <f t="shared" si="0"/>
        <v>1.0472679041960362E-5</v>
      </c>
      <c r="BK4">
        <f t="shared" si="0"/>
        <v>1.0472679041960362E-5</v>
      </c>
      <c r="BL4">
        <f t="shared" si="0"/>
        <v>1.0472679041960362E-5</v>
      </c>
      <c r="BM4">
        <f t="shared" si="0"/>
        <v>1.0472679041960362E-5</v>
      </c>
      <c r="BN4">
        <f t="shared" si="0"/>
        <v>1.0472679041960362E-5</v>
      </c>
      <c r="BO4">
        <f t="shared" si="0"/>
        <v>1.0472679041960362E-5</v>
      </c>
      <c r="BP4">
        <f t="shared" si="0"/>
        <v>1.0472679041960362E-5</v>
      </c>
      <c r="BQ4">
        <f t="shared" si="0"/>
        <v>1.0472679041960362E-5</v>
      </c>
      <c r="BR4">
        <f t="shared" si="0"/>
        <v>1.0472679041960362E-5</v>
      </c>
      <c r="BS4">
        <f t="shared" si="0"/>
        <v>1.0472679041960362E-5</v>
      </c>
      <c r="BT4">
        <f t="shared" si="0"/>
        <v>1.0472679041960362E-5</v>
      </c>
      <c r="BU4">
        <f t="shared" si="0"/>
        <v>1.0472679041960362E-5</v>
      </c>
      <c r="BV4">
        <f t="shared" si="0"/>
        <v>1.0472679041960362E-5</v>
      </c>
      <c r="BW4">
        <f t="shared" si="0"/>
        <v>1.0472679041960362E-5</v>
      </c>
      <c r="BX4">
        <f t="shared" si="0"/>
        <v>1.0472679041960362E-5</v>
      </c>
      <c r="BY4">
        <f t="shared" si="0"/>
        <v>1.0472679041960362E-5</v>
      </c>
      <c r="BZ4">
        <f t="shared" si="0"/>
        <v>1.0472679041960362E-5</v>
      </c>
      <c r="CA4">
        <f t="shared" si="0"/>
        <v>1.0472679041960362E-5</v>
      </c>
      <c r="CB4">
        <f t="shared" si="0"/>
        <v>1.0472679041960362E-5</v>
      </c>
      <c r="CC4">
        <f t="shared" si="0"/>
        <v>1.047267904196036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7267904196036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33370238644316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0662863674147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89913215703762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3325141705981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37552077500251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08645339354250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22900919986888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28004890503281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432340486843379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62547567887050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3801242817379815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396162696782744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13794748775547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33189159818672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48564532539721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63785229231195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4815423420400337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494647158646413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090433677929311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304367211351157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32828445780612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441687033493778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3896962569007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47920697060218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574604173689618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574757834340443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595340238521004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10793287716424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225513736407924E-5</v>
      </c>
      <c r="AF5">
        <f t="shared" si="1"/>
        <v>2.6225513736407924E-5</v>
      </c>
      <c r="AG5">
        <f t="shared" si="0"/>
        <v>2.6225513736407924E-5</v>
      </c>
      <c r="AH5">
        <f t="shared" si="0"/>
        <v>2.6225513736407924E-5</v>
      </c>
      <c r="AI5">
        <f t="shared" si="0"/>
        <v>2.6225513736407924E-5</v>
      </c>
      <c r="AJ5">
        <f t="shared" si="0"/>
        <v>2.6225513736407924E-5</v>
      </c>
      <c r="AK5">
        <f t="shared" si="0"/>
        <v>2.6225513736407924E-5</v>
      </c>
      <c r="AL5">
        <f t="shared" si="0"/>
        <v>2.6225513736407924E-5</v>
      </c>
      <c r="AM5">
        <f t="shared" si="0"/>
        <v>2.6225513736407924E-5</v>
      </c>
      <c r="AN5">
        <f t="shared" si="0"/>
        <v>2.6225513736407924E-5</v>
      </c>
      <c r="AO5">
        <f t="shared" si="0"/>
        <v>2.6225513736407924E-5</v>
      </c>
      <c r="AP5">
        <f t="shared" si="0"/>
        <v>2.6225513736407924E-5</v>
      </c>
      <c r="AQ5">
        <f t="shared" si="0"/>
        <v>2.6225513736407924E-5</v>
      </c>
      <c r="AR5">
        <f t="shared" si="0"/>
        <v>2.6225513736407924E-5</v>
      </c>
      <c r="AS5">
        <f t="shared" si="0"/>
        <v>2.6225513736407924E-5</v>
      </c>
      <c r="AT5">
        <f t="shared" si="0"/>
        <v>2.6225513736407924E-5</v>
      </c>
      <c r="AU5">
        <f t="shared" si="0"/>
        <v>2.6225513736407924E-5</v>
      </c>
      <c r="AV5">
        <f t="shared" si="0"/>
        <v>2.6225513736407924E-5</v>
      </c>
      <c r="AW5">
        <f t="shared" si="0"/>
        <v>2.6225513736407924E-5</v>
      </c>
      <c r="AX5">
        <f t="shared" si="0"/>
        <v>2.6225513736407924E-5</v>
      </c>
      <c r="AY5">
        <f t="shared" si="0"/>
        <v>2.6225513736407924E-5</v>
      </c>
      <c r="AZ5">
        <f t="shared" si="0"/>
        <v>2.6225513736407924E-5</v>
      </c>
      <c r="BA5">
        <f t="shared" si="0"/>
        <v>2.6225513736407924E-5</v>
      </c>
      <c r="BB5">
        <f t="shared" si="0"/>
        <v>2.6225513736407924E-5</v>
      </c>
      <c r="BC5">
        <f t="shared" si="0"/>
        <v>2.6225513736407924E-5</v>
      </c>
      <c r="BD5">
        <f t="shared" si="0"/>
        <v>2.6225513736407924E-5</v>
      </c>
      <c r="BE5">
        <f t="shared" si="0"/>
        <v>2.6225513736407924E-5</v>
      </c>
      <c r="BF5">
        <f t="shared" si="0"/>
        <v>2.6225513736407924E-5</v>
      </c>
      <c r="BG5">
        <f t="shared" si="0"/>
        <v>2.6225513736407924E-5</v>
      </c>
      <c r="BH5">
        <f t="shared" si="0"/>
        <v>2.6225513736407924E-5</v>
      </c>
      <c r="BI5">
        <f t="shared" si="0"/>
        <v>2.6225513736407924E-5</v>
      </c>
      <c r="BJ5">
        <f t="shared" si="0"/>
        <v>2.6225513736407924E-5</v>
      </c>
      <c r="BK5">
        <f t="shared" si="0"/>
        <v>2.6225513736407924E-5</v>
      </c>
      <c r="BL5">
        <f t="shared" si="0"/>
        <v>2.6225513736407924E-5</v>
      </c>
      <c r="BM5">
        <f t="shared" si="0"/>
        <v>2.6225513736407924E-5</v>
      </c>
      <c r="BN5">
        <f t="shared" si="0"/>
        <v>2.6225513736407924E-5</v>
      </c>
      <c r="BO5">
        <f t="shared" si="0"/>
        <v>2.6225513736407924E-5</v>
      </c>
      <c r="BP5">
        <f t="shared" si="0"/>
        <v>2.6225513736407924E-5</v>
      </c>
      <c r="BQ5">
        <f t="shared" si="0"/>
        <v>2.6225513736407924E-5</v>
      </c>
      <c r="BR5">
        <f t="shared" si="0"/>
        <v>2.6225513736407924E-5</v>
      </c>
      <c r="BS5">
        <f t="shared" si="0"/>
        <v>2.6225513736407924E-5</v>
      </c>
      <c r="BT5">
        <f t="shared" si="0"/>
        <v>2.6225513736407924E-5</v>
      </c>
      <c r="BU5">
        <f t="shared" si="0"/>
        <v>2.6225513736407924E-5</v>
      </c>
      <c r="BV5">
        <f t="shared" si="0"/>
        <v>2.6225513736407924E-5</v>
      </c>
      <c r="BW5">
        <f t="shared" si="0"/>
        <v>2.6225513736407924E-5</v>
      </c>
      <c r="BX5">
        <f t="shared" si="0"/>
        <v>2.6225513736407924E-5</v>
      </c>
      <c r="BY5">
        <f t="shared" si="0"/>
        <v>2.6225513736407924E-5</v>
      </c>
      <c r="BZ5">
        <f t="shared" si="0"/>
        <v>2.6225513736407924E-5</v>
      </c>
      <c r="CA5">
        <f t="shared" si="0"/>
        <v>2.6225513736407924E-5</v>
      </c>
      <c r="CB5">
        <f t="shared" si="0"/>
        <v>2.6225513736407924E-5</v>
      </c>
      <c r="CC5">
        <f t="shared" si="0"/>
        <v>2.622551373640792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33370238644316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662863674147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89913215703762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53325141705981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37552077500251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86453393542506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229009199868885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280048905032812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43234048684337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62547567887050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80124281737981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96162696782744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13794748775547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33189159818672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48564532539721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63785229231195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81542342040033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94647158646413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09043367792931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30436721135115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32828445780612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44168703349377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3896962569007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479206970602181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7460417368961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4757834340443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95340238521004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10793287716424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225513736407924E-5</v>
      </c>
      <c r="AF6">
        <f t="shared" si="1"/>
        <v>2.6225513736407924E-5</v>
      </c>
      <c r="AG6">
        <f t="shared" si="0"/>
        <v>2.6225513736407924E-5</v>
      </c>
      <c r="AH6">
        <f t="shared" si="0"/>
        <v>2.6225513736407924E-5</v>
      </c>
      <c r="AI6">
        <f t="shared" si="0"/>
        <v>2.6225513736407924E-5</v>
      </c>
      <c r="AJ6">
        <f t="shared" si="0"/>
        <v>2.6225513736407924E-5</v>
      </c>
      <c r="AK6">
        <f t="shared" si="0"/>
        <v>2.6225513736407924E-5</v>
      </c>
      <c r="AL6">
        <f t="shared" si="0"/>
        <v>2.6225513736407924E-5</v>
      </c>
      <c r="AM6">
        <f t="shared" si="0"/>
        <v>2.6225513736407924E-5</v>
      </c>
      <c r="AN6">
        <f t="shared" si="0"/>
        <v>2.6225513736407924E-5</v>
      </c>
      <c r="AO6">
        <f t="shared" si="0"/>
        <v>2.6225513736407924E-5</v>
      </c>
      <c r="AP6">
        <f t="shared" si="0"/>
        <v>2.6225513736407924E-5</v>
      </c>
      <c r="AQ6">
        <f t="shared" si="0"/>
        <v>2.6225513736407924E-5</v>
      </c>
      <c r="AR6">
        <f t="shared" si="0"/>
        <v>2.6225513736407924E-5</v>
      </c>
      <c r="AS6">
        <f t="shared" si="0"/>
        <v>2.6225513736407924E-5</v>
      </c>
      <c r="AT6">
        <f t="shared" si="0"/>
        <v>2.6225513736407924E-5</v>
      </c>
      <c r="AU6">
        <f t="shared" si="0"/>
        <v>2.6225513736407924E-5</v>
      </c>
      <c r="AV6">
        <f t="shared" si="0"/>
        <v>2.6225513736407924E-5</v>
      </c>
      <c r="AW6">
        <f t="shared" si="0"/>
        <v>2.6225513736407924E-5</v>
      </c>
      <c r="AX6">
        <f t="shared" si="0"/>
        <v>2.6225513736407924E-5</v>
      </c>
      <c r="AY6">
        <f t="shared" si="0"/>
        <v>2.6225513736407924E-5</v>
      </c>
      <c r="AZ6">
        <f t="shared" si="0"/>
        <v>2.6225513736407924E-5</v>
      </c>
      <c r="BA6">
        <f t="shared" si="0"/>
        <v>2.6225513736407924E-5</v>
      </c>
      <c r="BB6">
        <f t="shared" si="0"/>
        <v>2.6225513736407924E-5</v>
      </c>
      <c r="BC6">
        <f t="shared" si="0"/>
        <v>2.6225513736407924E-5</v>
      </c>
      <c r="BD6">
        <f t="shared" si="0"/>
        <v>2.6225513736407924E-5</v>
      </c>
      <c r="BE6">
        <f t="shared" si="0"/>
        <v>2.6225513736407924E-5</v>
      </c>
      <c r="BF6">
        <f t="shared" si="0"/>
        <v>2.6225513736407924E-5</v>
      </c>
      <c r="BG6">
        <f t="shared" si="0"/>
        <v>2.6225513736407924E-5</v>
      </c>
      <c r="BH6">
        <f t="shared" si="0"/>
        <v>2.6225513736407924E-5</v>
      </c>
      <c r="BI6">
        <f t="shared" si="0"/>
        <v>2.6225513736407924E-5</v>
      </c>
      <c r="BJ6">
        <f t="shared" si="0"/>
        <v>2.6225513736407924E-5</v>
      </c>
      <c r="BK6">
        <f t="shared" si="0"/>
        <v>2.6225513736407924E-5</v>
      </c>
      <c r="BL6">
        <f t="shared" si="0"/>
        <v>2.6225513736407924E-5</v>
      </c>
      <c r="BM6">
        <f t="shared" si="0"/>
        <v>2.6225513736407924E-5</v>
      </c>
      <c r="BN6">
        <f t="shared" si="0"/>
        <v>2.6225513736407924E-5</v>
      </c>
      <c r="BO6">
        <f t="shared" si="0"/>
        <v>2.6225513736407924E-5</v>
      </c>
      <c r="BP6">
        <f t="shared" si="0"/>
        <v>2.6225513736407924E-5</v>
      </c>
      <c r="BQ6">
        <f t="shared" si="0"/>
        <v>2.6225513736407924E-5</v>
      </c>
      <c r="BR6">
        <f t="shared" si="0"/>
        <v>2.6225513736407924E-5</v>
      </c>
      <c r="BS6">
        <f t="shared" si="0"/>
        <v>2.6225513736407924E-5</v>
      </c>
      <c r="BT6">
        <f t="shared" si="0"/>
        <v>2.6225513736407924E-5</v>
      </c>
      <c r="BU6">
        <f t="shared" si="0"/>
        <v>2.6225513736407924E-5</v>
      </c>
      <c r="BV6">
        <f t="shared" si="0"/>
        <v>2.6225513736407924E-5</v>
      </c>
      <c r="BW6">
        <f t="shared" si="0"/>
        <v>2.6225513736407924E-5</v>
      </c>
      <c r="BX6">
        <f t="shared" si="0"/>
        <v>2.6225513736407924E-5</v>
      </c>
      <c r="BY6">
        <f t="shared" si="0"/>
        <v>2.6225513736407924E-5</v>
      </c>
      <c r="BZ6">
        <f t="shared" si="0"/>
        <v>2.6225513736407924E-5</v>
      </c>
      <c r="CA6">
        <f t="shared" si="0"/>
        <v>2.6225513736407924E-5</v>
      </c>
      <c r="CB6">
        <f t="shared" si="0"/>
        <v>2.6225513736407924E-5</v>
      </c>
      <c r="CC6">
        <f t="shared" si="0"/>
        <v>2.622551373640792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33370238644316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06628636741479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589913215703762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5332514170598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37552077500251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6453393542506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2290075075709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28005059733072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43234217914129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6254773711684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3801242817379815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9616252755295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13794748775547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33188990588881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48564701769513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63785229231195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81542511269825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94647158646413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09043367792931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30436721135115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32828445780612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4416870334937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3896962569007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47920697060218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74604512149201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74757834340443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95340238521004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10793456946215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225512044110008E-5</v>
      </c>
      <c r="AF7">
        <f t="shared" si="1"/>
        <v>2.6225512044110008E-5</v>
      </c>
      <c r="AG7">
        <f t="shared" si="0"/>
        <v>2.6225512044110008E-5</v>
      </c>
      <c r="AH7">
        <f t="shared" si="0"/>
        <v>2.6225512044110008E-5</v>
      </c>
      <c r="AI7">
        <f t="shared" si="0"/>
        <v>2.6225512044110008E-5</v>
      </c>
      <c r="AJ7">
        <f t="shared" si="0"/>
        <v>2.6225512044110008E-5</v>
      </c>
      <c r="AK7">
        <f t="shared" si="0"/>
        <v>2.6225512044110008E-5</v>
      </c>
      <c r="AL7">
        <f t="shared" si="0"/>
        <v>2.6225512044110008E-5</v>
      </c>
      <c r="AM7">
        <f t="shared" si="0"/>
        <v>2.6225512044110008E-5</v>
      </c>
      <c r="AN7">
        <f t="shared" si="0"/>
        <v>2.6225512044110008E-5</v>
      </c>
      <c r="AO7">
        <f t="shared" si="0"/>
        <v>2.6225512044110008E-5</v>
      </c>
      <c r="AP7">
        <f t="shared" si="0"/>
        <v>2.6225512044110008E-5</v>
      </c>
      <c r="AQ7">
        <f t="shared" si="0"/>
        <v>2.6225512044110008E-5</v>
      </c>
      <c r="AR7">
        <f t="shared" si="0"/>
        <v>2.6225512044110008E-5</v>
      </c>
      <c r="AS7">
        <f t="shared" si="0"/>
        <v>2.6225512044110008E-5</v>
      </c>
      <c r="AT7">
        <f t="shared" si="0"/>
        <v>2.6225512044110008E-5</v>
      </c>
      <c r="AU7">
        <f t="shared" si="0"/>
        <v>2.6225512044110008E-5</v>
      </c>
      <c r="AV7">
        <f t="shared" si="0"/>
        <v>2.6225512044110008E-5</v>
      </c>
      <c r="AW7">
        <f t="shared" si="0"/>
        <v>2.6225512044110008E-5</v>
      </c>
      <c r="AX7">
        <f t="shared" si="0"/>
        <v>2.6225512044110008E-5</v>
      </c>
      <c r="AY7">
        <f t="shared" si="0"/>
        <v>2.6225512044110008E-5</v>
      </c>
      <c r="AZ7">
        <f t="shared" si="0"/>
        <v>2.6225512044110008E-5</v>
      </c>
      <c r="BA7">
        <f t="shared" si="0"/>
        <v>2.6225512044110008E-5</v>
      </c>
      <c r="BB7">
        <f t="shared" si="0"/>
        <v>2.6225512044110008E-5</v>
      </c>
      <c r="BC7">
        <f t="shared" si="0"/>
        <v>2.6225512044110008E-5</v>
      </c>
      <c r="BD7">
        <f t="shared" si="0"/>
        <v>2.6225512044110008E-5</v>
      </c>
      <c r="BE7">
        <f t="shared" si="0"/>
        <v>2.6225512044110008E-5</v>
      </c>
      <c r="BF7">
        <f t="shared" ref="AG7:CC9" si="2">BE7</f>
        <v>2.6225512044110008E-5</v>
      </c>
      <c r="BG7">
        <f t="shared" si="2"/>
        <v>2.6225512044110008E-5</v>
      </c>
      <c r="BH7">
        <f t="shared" si="2"/>
        <v>2.6225512044110008E-5</v>
      </c>
      <c r="BI7">
        <f t="shared" si="2"/>
        <v>2.6225512044110008E-5</v>
      </c>
      <c r="BJ7">
        <f t="shared" si="2"/>
        <v>2.6225512044110008E-5</v>
      </c>
      <c r="BK7">
        <f t="shared" si="2"/>
        <v>2.6225512044110008E-5</v>
      </c>
      <c r="BL7">
        <f t="shared" si="2"/>
        <v>2.6225512044110008E-5</v>
      </c>
      <c r="BM7">
        <f t="shared" si="2"/>
        <v>2.6225512044110008E-5</v>
      </c>
      <c r="BN7">
        <f t="shared" si="2"/>
        <v>2.6225512044110008E-5</v>
      </c>
      <c r="BO7">
        <f t="shared" si="2"/>
        <v>2.6225512044110008E-5</v>
      </c>
      <c r="BP7">
        <f t="shared" si="2"/>
        <v>2.6225512044110008E-5</v>
      </c>
      <c r="BQ7">
        <f t="shared" si="2"/>
        <v>2.6225512044110008E-5</v>
      </c>
      <c r="BR7">
        <f t="shared" si="2"/>
        <v>2.6225512044110008E-5</v>
      </c>
      <c r="BS7">
        <f t="shared" si="2"/>
        <v>2.6225512044110008E-5</v>
      </c>
      <c r="BT7">
        <f t="shared" si="2"/>
        <v>2.6225512044110008E-5</v>
      </c>
      <c r="BU7">
        <f t="shared" si="2"/>
        <v>2.6225512044110008E-5</v>
      </c>
      <c r="BV7">
        <f t="shared" si="2"/>
        <v>2.6225512044110008E-5</v>
      </c>
      <c r="BW7">
        <f t="shared" si="2"/>
        <v>2.6225512044110008E-5</v>
      </c>
      <c r="BX7">
        <f t="shared" si="2"/>
        <v>2.6225512044110008E-5</v>
      </c>
      <c r="BY7">
        <f t="shared" si="2"/>
        <v>2.6225512044110008E-5</v>
      </c>
      <c r="BZ7">
        <f t="shared" si="2"/>
        <v>2.6225512044110008E-5</v>
      </c>
      <c r="CA7">
        <f t="shared" si="2"/>
        <v>2.6225512044110008E-5</v>
      </c>
      <c r="CB7">
        <f t="shared" si="2"/>
        <v>2.6225512044110008E-5</v>
      </c>
      <c r="CC7">
        <f t="shared" si="2"/>
        <v>2.622551204411000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33370238644316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06628636741479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589913215703762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5332514170598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37552077500251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6453393542506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2290075075709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28005059733072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43234217914129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6254773711684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3801242817379815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9616252755295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13794748775547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33188990588881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48564701769513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63785229231195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81542511269825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94647158646413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09043367792931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30436721135115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32828445780612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4416870334937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3896962569007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47920697060218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74604512149201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74757834340443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95340238521004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10793456946215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225512044110008E-5</v>
      </c>
      <c r="AF8">
        <f t="shared" si="1"/>
        <v>2.6225512044110008E-5</v>
      </c>
      <c r="AG8">
        <f t="shared" si="2"/>
        <v>2.6225512044110008E-5</v>
      </c>
      <c r="AH8">
        <f t="shared" si="2"/>
        <v>2.6225512044110008E-5</v>
      </c>
      <c r="AI8">
        <f t="shared" si="2"/>
        <v>2.6225512044110008E-5</v>
      </c>
      <c r="AJ8">
        <f t="shared" si="2"/>
        <v>2.6225512044110008E-5</v>
      </c>
      <c r="AK8">
        <f t="shared" si="2"/>
        <v>2.6225512044110008E-5</v>
      </c>
      <c r="AL8">
        <f t="shared" si="2"/>
        <v>2.6225512044110008E-5</v>
      </c>
      <c r="AM8">
        <f t="shared" si="2"/>
        <v>2.6225512044110008E-5</v>
      </c>
      <c r="AN8">
        <f t="shared" si="2"/>
        <v>2.6225512044110008E-5</v>
      </c>
      <c r="AO8">
        <f t="shared" si="2"/>
        <v>2.6225512044110008E-5</v>
      </c>
      <c r="AP8">
        <f t="shared" si="2"/>
        <v>2.6225512044110008E-5</v>
      </c>
      <c r="AQ8">
        <f t="shared" si="2"/>
        <v>2.6225512044110008E-5</v>
      </c>
      <c r="AR8">
        <f t="shared" si="2"/>
        <v>2.6225512044110008E-5</v>
      </c>
      <c r="AS8">
        <f t="shared" si="2"/>
        <v>2.6225512044110008E-5</v>
      </c>
      <c r="AT8">
        <f t="shared" si="2"/>
        <v>2.6225512044110008E-5</v>
      </c>
      <c r="AU8">
        <f t="shared" si="2"/>
        <v>2.6225512044110008E-5</v>
      </c>
      <c r="AV8">
        <f t="shared" si="2"/>
        <v>2.6225512044110008E-5</v>
      </c>
      <c r="AW8">
        <f t="shared" si="2"/>
        <v>2.6225512044110008E-5</v>
      </c>
      <c r="AX8">
        <f t="shared" si="2"/>
        <v>2.6225512044110008E-5</v>
      </c>
      <c r="AY8">
        <f t="shared" si="2"/>
        <v>2.6225512044110008E-5</v>
      </c>
      <c r="AZ8">
        <f t="shared" si="2"/>
        <v>2.6225512044110008E-5</v>
      </c>
      <c r="BA8">
        <f t="shared" si="2"/>
        <v>2.6225512044110008E-5</v>
      </c>
      <c r="BB8">
        <f t="shared" si="2"/>
        <v>2.6225512044110008E-5</v>
      </c>
      <c r="BC8">
        <f t="shared" si="2"/>
        <v>2.6225512044110008E-5</v>
      </c>
      <c r="BD8">
        <f t="shared" si="2"/>
        <v>2.6225512044110008E-5</v>
      </c>
      <c r="BE8">
        <f t="shared" si="2"/>
        <v>2.6225512044110008E-5</v>
      </c>
      <c r="BF8">
        <f t="shared" si="2"/>
        <v>2.6225512044110008E-5</v>
      </c>
      <c r="BG8">
        <f t="shared" si="2"/>
        <v>2.6225512044110008E-5</v>
      </c>
      <c r="BH8">
        <f t="shared" si="2"/>
        <v>2.6225512044110008E-5</v>
      </c>
      <c r="BI8">
        <f t="shared" si="2"/>
        <v>2.6225512044110008E-5</v>
      </c>
      <c r="BJ8">
        <f t="shared" si="2"/>
        <v>2.6225512044110008E-5</v>
      </c>
      <c r="BK8">
        <f t="shared" si="2"/>
        <v>2.6225512044110008E-5</v>
      </c>
      <c r="BL8">
        <f t="shared" si="2"/>
        <v>2.6225512044110008E-5</v>
      </c>
      <c r="BM8">
        <f t="shared" si="2"/>
        <v>2.6225512044110008E-5</v>
      </c>
      <c r="BN8">
        <f t="shared" si="2"/>
        <v>2.6225512044110008E-5</v>
      </c>
      <c r="BO8">
        <f t="shared" si="2"/>
        <v>2.6225512044110008E-5</v>
      </c>
      <c r="BP8">
        <f t="shared" si="2"/>
        <v>2.6225512044110008E-5</v>
      </c>
      <c r="BQ8">
        <f t="shared" si="2"/>
        <v>2.6225512044110008E-5</v>
      </c>
      <c r="BR8">
        <f t="shared" si="2"/>
        <v>2.6225512044110008E-5</v>
      </c>
      <c r="BS8">
        <f t="shared" si="2"/>
        <v>2.6225512044110008E-5</v>
      </c>
      <c r="BT8">
        <f t="shared" si="2"/>
        <v>2.6225512044110008E-5</v>
      </c>
      <c r="BU8">
        <f t="shared" si="2"/>
        <v>2.6225512044110008E-5</v>
      </c>
      <c r="BV8">
        <f t="shared" si="2"/>
        <v>2.6225512044110008E-5</v>
      </c>
      <c r="BW8">
        <f t="shared" si="2"/>
        <v>2.6225512044110008E-5</v>
      </c>
      <c r="BX8">
        <f t="shared" si="2"/>
        <v>2.6225512044110008E-5</v>
      </c>
      <c r="BY8">
        <f t="shared" si="2"/>
        <v>2.6225512044110008E-5</v>
      </c>
      <c r="BZ8">
        <f t="shared" si="2"/>
        <v>2.6225512044110008E-5</v>
      </c>
      <c r="CA8">
        <f t="shared" si="2"/>
        <v>2.6225512044110008E-5</v>
      </c>
      <c r="CB8">
        <f t="shared" si="2"/>
        <v>2.6225512044110008E-5</v>
      </c>
      <c r="CC8">
        <f t="shared" si="2"/>
        <v>2.622551204411000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33370238644316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06628636741479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589913215703762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5332514170598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37552077500251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6453393542506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2290075075709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28005059733072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43234217914129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6254773711684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3801242817379815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9616252755295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13794748775547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33188990588881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48564701769513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63785229231195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81542511269825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94647158646413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09043367792931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30436721135115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32828445780612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4416870334937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3896962569007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47920697060218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74604512149201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74757834340443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95340238521004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10793456946215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225512044110008E-5</v>
      </c>
      <c r="AF9">
        <f t="shared" si="1"/>
        <v>2.6225512044110008E-5</v>
      </c>
      <c r="AG9">
        <f t="shared" si="2"/>
        <v>2.6225512044110008E-5</v>
      </c>
      <c r="AH9">
        <f t="shared" si="2"/>
        <v>2.6225512044110008E-5</v>
      </c>
      <c r="AI9">
        <f t="shared" si="2"/>
        <v>2.6225512044110008E-5</v>
      </c>
      <c r="AJ9">
        <f t="shared" si="2"/>
        <v>2.6225512044110008E-5</v>
      </c>
      <c r="AK9">
        <f t="shared" si="2"/>
        <v>2.6225512044110008E-5</v>
      </c>
      <c r="AL9">
        <f t="shared" si="2"/>
        <v>2.6225512044110008E-5</v>
      </c>
      <c r="AM9">
        <f t="shared" si="2"/>
        <v>2.6225512044110008E-5</v>
      </c>
      <c r="AN9">
        <f t="shared" si="2"/>
        <v>2.6225512044110008E-5</v>
      </c>
      <c r="AO9">
        <f t="shared" si="2"/>
        <v>2.6225512044110008E-5</v>
      </c>
      <c r="AP9">
        <f t="shared" si="2"/>
        <v>2.6225512044110008E-5</v>
      </c>
      <c r="AQ9">
        <f t="shared" si="2"/>
        <v>2.6225512044110008E-5</v>
      </c>
      <c r="AR9">
        <f t="shared" si="2"/>
        <v>2.6225512044110008E-5</v>
      </c>
      <c r="AS9">
        <f t="shared" si="2"/>
        <v>2.6225512044110008E-5</v>
      </c>
      <c r="AT9">
        <f t="shared" si="2"/>
        <v>2.6225512044110008E-5</v>
      </c>
      <c r="AU9">
        <f t="shared" si="2"/>
        <v>2.6225512044110008E-5</v>
      </c>
      <c r="AV9">
        <f t="shared" si="2"/>
        <v>2.6225512044110008E-5</v>
      </c>
      <c r="AW9">
        <f t="shared" si="2"/>
        <v>2.6225512044110008E-5</v>
      </c>
      <c r="AX9">
        <f t="shared" si="2"/>
        <v>2.6225512044110008E-5</v>
      </c>
      <c r="AY9">
        <f t="shared" si="2"/>
        <v>2.6225512044110008E-5</v>
      </c>
      <c r="AZ9">
        <f t="shared" si="2"/>
        <v>2.6225512044110008E-5</v>
      </c>
      <c r="BA9">
        <f t="shared" si="2"/>
        <v>2.6225512044110008E-5</v>
      </c>
      <c r="BB9">
        <f t="shared" si="2"/>
        <v>2.6225512044110008E-5</v>
      </c>
      <c r="BC9">
        <f t="shared" si="2"/>
        <v>2.6225512044110008E-5</v>
      </c>
      <c r="BD9">
        <f t="shared" si="2"/>
        <v>2.6225512044110008E-5</v>
      </c>
      <c r="BE9">
        <f t="shared" si="2"/>
        <v>2.6225512044110008E-5</v>
      </c>
      <c r="BF9">
        <f t="shared" si="2"/>
        <v>2.6225512044110008E-5</v>
      </c>
      <c r="BG9">
        <f t="shared" si="2"/>
        <v>2.6225512044110008E-5</v>
      </c>
      <c r="BH9">
        <f t="shared" si="2"/>
        <v>2.6225512044110008E-5</v>
      </c>
      <c r="BI9">
        <f t="shared" si="2"/>
        <v>2.6225512044110008E-5</v>
      </c>
      <c r="BJ9">
        <f t="shared" si="2"/>
        <v>2.6225512044110008E-5</v>
      </c>
      <c r="BK9">
        <f t="shared" si="2"/>
        <v>2.6225512044110008E-5</v>
      </c>
      <c r="BL9">
        <f t="shared" si="2"/>
        <v>2.6225512044110008E-5</v>
      </c>
      <c r="BM9">
        <f t="shared" si="2"/>
        <v>2.6225512044110008E-5</v>
      </c>
      <c r="BN9">
        <f t="shared" si="2"/>
        <v>2.6225512044110008E-5</v>
      </c>
      <c r="BO9">
        <f t="shared" si="2"/>
        <v>2.6225512044110008E-5</v>
      </c>
      <c r="BP9">
        <f t="shared" si="2"/>
        <v>2.6225512044110008E-5</v>
      </c>
      <c r="BQ9">
        <f t="shared" si="2"/>
        <v>2.6225512044110008E-5</v>
      </c>
      <c r="BR9">
        <f t="shared" si="2"/>
        <v>2.6225512044110008E-5</v>
      </c>
      <c r="BS9">
        <f t="shared" si="2"/>
        <v>2.6225512044110008E-5</v>
      </c>
      <c r="BT9">
        <f t="shared" si="2"/>
        <v>2.6225512044110008E-5</v>
      </c>
      <c r="BU9">
        <f t="shared" si="2"/>
        <v>2.6225512044110008E-5</v>
      </c>
      <c r="BV9">
        <f t="shared" si="2"/>
        <v>2.6225512044110008E-5</v>
      </c>
      <c r="BW9">
        <f t="shared" si="2"/>
        <v>2.6225512044110008E-5</v>
      </c>
      <c r="BX9">
        <f t="shared" si="2"/>
        <v>2.6225512044110008E-5</v>
      </c>
      <c r="BY9">
        <f t="shared" si="2"/>
        <v>2.6225512044110008E-5</v>
      </c>
      <c r="BZ9">
        <f t="shared" si="2"/>
        <v>2.6225512044110008E-5</v>
      </c>
      <c r="CA9">
        <f t="shared" si="2"/>
        <v>2.6225512044110008E-5</v>
      </c>
      <c r="CB9">
        <f t="shared" si="2"/>
        <v>2.6225512044110008E-5</v>
      </c>
      <c r="CC9">
        <f t="shared" si="2"/>
        <v>2.622551204411000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92880814761781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5214587321419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86234945192071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08319879048622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30326179148107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42470333251534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95470914930518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8807662651217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9991459108610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28188748649633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63978294961802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08866548959794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58264948532326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98166366956100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20906076510148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34642220880018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51293353379615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83389285312866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8297374283422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10455046217382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31499133927050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400845499887043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3950077036959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34648502785715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396852990343142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39119983142692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4246419863143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51047768320342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497142527550542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457697489026205E-5</v>
      </c>
      <c r="AF2">
        <f>AE2</f>
        <v>2.4457697489026205E-5</v>
      </c>
      <c r="AG2">
        <f t="shared" ref="AG2:CC7" si="0">AF2</f>
        <v>2.4457697489026205E-5</v>
      </c>
      <c r="AH2">
        <f t="shared" si="0"/>
        <v>2.4457697489026205E-5</v>
      </c>
      <c r="AI2">
        <f t="shared" si="0"/>
        <v>2.4457697489026205E-5</v>
      </c>
      <c r="AJ2">
        <f t="shared" si="0"/>
        <v>2.4457697489026205E-5</v>
      </c>
      <c r="AK2">
        <f t="shared" si="0"/>
        <v>2.4457697489026205E-5</v>
      </c>
      <c r="AL2">
        <f t="shared" si="0"/>
        <v>2.4457697489026205E-5</v>
      </c>
      <c r="AM2">
        <f t="shared" si="0"/>
        <v>2.4457697489026205E-5</v>
      </c>
      <c r="AN2">
        <f t="shared" si="0"/>
        <v>2.4457697489026205E-5</v>
      </c>
      <c r="AO2">
        <f t="shared" si="0"/>
        <v>2.4457697489026205E-5</v>
      </c>
      <c r="AP2">
        <f t="shared" si="0"/>
        <v>2.4457697489026205E-5</v>
      </c>
      <c r="AQ2">
        <f t="shared" si="0"/>
        <v>2.4457697489026205E-5</v>
      </c>
      <c r="AR2">
        <f t="shared" si="0"/>
        <v>2.4457697489026205E-5</v>
      </c>
      <c r="AS2">
        <f t="shared" si="0"/>
        <v>2.4457697489026205E-5</v>
      </c>
      <c r="AT2">
        <f t="shared" si="0"/>
        <v>2.4457697489026205E-5</v>
      </c>
      <c r="AU2">
        <f t="shared" si="0"/>
        <v>2.4457697489026205E-5</v>
      </c>
      <c r="AV2">
        <f t="shared" si="0"/>
        <v>2.4457697489026205E-5</v>
      </c>
      <c r="AW2">
        <f t="shared" si="0"/>
        <v>2.4457697489026205E-5</v>
      </c>
      <c r="AX2">
        <f t="shared" si="0"/>
        <v>2.4457697489026205E-5</v>
      </c>
      <c r="AY2">
        <f t="shared" si="0"/>
        <v>2.4457697489026205E-5</v>
      </c>
      <c r="AZ2">
        <f t="shared" si="0"/>
        <v>2.4457697489026205E-5</v>
      </c>
      <c r="BA2">
        <f t="shared" si="0"/>
        <v>2.4457697489026205E-5</v>
      </c>
      <c r="BB2">
        <f t="shared" si="0"/>
        <v>2.4457697489026205E-5</v>
      </c>
      <c r="BC2">
        <f t="shared" si="0"/>
        <v>2.4457697489026205E-5</v>
      </c>
      <c r="BD2">
        <f t="shared" si="0"/>
        <v>2.4457697489026205E-5</v>
      </c>
      <c r="BE2">
        <f t="shared" si="0"/>
        <v>2.4457697489026205E-5</v>
      </c>
      <c r="BF2">
        <f t="shared" si="0"/>
        <v>2.4457697489026205E-5</v>
      </c>
      <c r="BG2">
        <f t="shared" si="0"/>
        <v>2.4457697489026205E-5</v>
      </c>
      <c r="BH2">
        <f t="shared" si="0"/>
        <v>2.4457697489026205E-5</v>
      </c>
      <c r="BI2">
        <f t="shared" si="0"/>
        <v>2.4457697489026205E-5</v>
      </c>
      <c r="BJ2">
        <f t="shared" si="0"/>
        <v>2.4457697489026205E-5</v>
      </c>
      <c r="BK2">
        <f t="shared" si="0"/>
        <v>2.4457697489026205E-5</v>
      </c>
      <c r="BL2">
        <f t="shared" si="0"/>
        <v>2.4457697489026205E-5</v>
      </c>
      <c r="BM2">
        <f t="shared" si="0"/>
        <v>2.4457697489026205E-5</v>
      </c>
      <c r="BN2">
        <f t="shared" si="0"/>
        <v>2.4457697489026205E-5</v>
      </c>
      <c r="BO2">
        <f t="shared" si="0"/>
        <v>2.4457697489026205E-5</v>
      </c>
      <c r="BP2">
        <f t="shared" si="0"/>
        <v>2.4457697489026205E-5</v>
      </c>
      <c r="BQ2">
        <f t="shared" si="0"/>
        <v>2.4457697489026205E-5</v>
      </c>
      <c r="BR2">
        <f t="shared" si="0"/>
        <v>2.4457697489026205E-5</v>
      </c>
      <c r="BS2">
        <f t="shared" si="0"/>
        <v>2.4457697489026205E-5</v>
      </c>
      <c r="BT2">
        <f t="shared" si="0"/>
        <v>2.4457697489026205E-5</v>
      </c>
      <c r="BU2">
        <f t="shared" si="0"/>
        <v>2.4457697489026205E-5</v>
      </c>
      <c r="BV2">
        <f t="shared" si="0"/>
        <v>2.4457697489026205E-5</v>
      </c>
      <c r="BW2">
        <f t="shared" si="0"/>
        <v>2.4457697489026205E-5</v>
      </c>
      <c r="BX2">
        <f t="shared" si="0"/>
        <v>2.4457697489026205E-5</v>
      </c>
      <c r="BY2">
        <f t="shared" si="0"/>
        <v>2.4457697489026205E-5</v>
      </c>
      <c r="BZ2">
        <f t="shared" si="0"/>
        <v>2.4457697489026205E-5</v>
      </c>
      <c r="CA2">
        <f t="shared" si="0"/>
        <v>2.4457697489026205E-5</v>
      </c>
      <c r="CB2">
        <f t="shared" si="0"/>
        <v>2.4457697489026205E-5</v>
      </c>
      <c r="CC2">
        <f t="shared" si="0"/>
        <v>2.445769748902620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803811906695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6211930998559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5801893013238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79596024323647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89834667314183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40231311163420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11970554674110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04610862174065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15844722220700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38903520909083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72060120886734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140570017950989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53077167044531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813161692172114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01115705110427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19396237212257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4681176943915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54611641544350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7681554738514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0971723218253869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09291289048258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132801847170788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11809523851539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15007408396212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14735134131719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16369125025294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21813833375287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21444959585756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181798265781648E-5</v>
      </c>
      <c r="AF3">
        <f t="shared" ref="AF3:AU9" si="1">AE3</f>
        <v>2.1181798265781648E-5</v>
      </c>
      <c r="AG3">
        <f t="shared" si="1"/>
        <v>2.1181798265781648E-5</v>
      </c>
      <c r="AH3">
        <f t="shared" si="1"/>
        <v>2.1181798265781648E-5</v>
      </c>
      <c r="AI3">
        <f t="shared" si="1"/>
        <v>2.1181798265781648E-5</v>
      </c>
      <c r="AJ3">
        <f t="shared" si="1"/>
        <v>2.1181798265781648E-5</v>
      </c>
      <c r="AK3">
        <f t="shared" si="1"/>
        <v>2.1181798265781648E-5</v>
      </c>
      <c r="AL3">
        <f t="shared" si="1"/>
        <v>2.1181798265781648E-5</v>
      </c>
      <c r="AM3">
        <f t="shared" si="1"/>
        <v>2.1181798265781648E-5</v>
      </c>
      <c r="AN3">
        <f t="shared" si="1"/>
        <v>2.1181798265781648E-5</v>
      </c>
      <c r="AO3">
        <f t="shared" si="1"/>
        <v>2.1181798265781648E-5</v>
      </c>
      <c r="AP3">
        <f t="shared" si="1"/>
        <v>2.1181798265781648E-5</v>
      </c>
      <c r="AQ3">
        <f t="shared" si="1"/>
        <v>2.1181798265781648E-5</v>
      </c>
      <c r="AR3">
        <f t="shared" si="1"/>
        <v>2.1181798265781648E-5</v>
      </c>
      <c r="AS3">
        <f t="shared" si="1"/>
        <v>2.1181798265781648E-5</v>
      </c>
      <c r="AT3">
        <f t="shared" si="1"/>
        <v>2.1181798265781648E-5</v>
      </c>
      <c r="AU3">
        <f t="shared" si="1"/>
        <v>2.1181798265781648E-5</v>
      </c>
      <c r="AV3">
        <f t="shared" si="0"/>
        <v>2.1181798265781648E-5</v>
      </c>
      <c r="AW3">
        <f t="shared" si="0"/>
        <v>2.1181798265781648E-5</v>
      </c>
      <c r="AX3">
        <f t="shared" si="0"/>
        <v>2.1181798265781648E-5</v>
      </c>
      <c r="AY3">
        <f t="shared" si="0"/>
        <v>2.1181798265781648E-5</v>
      </c>
      <c r="AZ3">
        <f t="shared" si="0"/>
        <v>2.1181798265781648E-5</v>
      </c>
      <c r="BA3">
        <f t="shared" si="0"/>
        <v>2.1181798265781648E-5</v>
      </c>
      <c r="BB3">
        <f t="shared" si="0"/>
        <v>2.1181798265781648E-5</v>
      </c>
      <c r="BC3">
        <f t="shared" si="0"/>
        <v>2.1181798265781648E-5</v>
      </c>
      <c r="BD3">
        <f t="shared" si="0"/>
        <v>2.1181798265781648E-5</v>
      </c>
      <c r="BE3">
        <f t="shared" si="0"/>
        <v>2.1181798265781648E-5</v>
      </c>
      <c r="BF3">
        <f t="shared" si="0"/>
        <v>2.1181798265781648E-5</v>
      </c>
      <c r="BG3">
        <f t="shared" si="0"/>
        <v>2.1181798265781648E-5</v>
      </c>
      <c r="BH3">
        <f t="shared" si="0"/>
        <v>2.1181798265781648E-5</v>
      </c>
      <c r="BI3">
        <f t="shared" si="0"/>
        <v>2.1181798265781648E-5</v>
      </c>
      <c r="BJ3">
        <f t="shared" si="0"/>
        <v>2.1181798265781648E-5</v>
      </c>
      <c r="BK3">
        <f t="shared" si="0"/>
        <v>2.1181798265781648E-5</v>
      </c>
      <c r="BL3">
        <f t="shared" si="0"/>
        <v>2.1181798265781648E-5</v>
      </c>
      <c r="BM3">
        <f t="shared" si="0"/>
        <v>2.1181798265781648E-5</v>
      </c>
      <c r="BN3">
        <f t="shared" si="0"/>
        <v>2.1181798265781648E-5</v>
      </c>
      <c r="BO3">
        <f t="shared" si="0"/>
        <v>2.1181798265781648E-5</v>
      </c>
      <c r="BP3">
        <f t="shared" si="0"/>
        <v>2.1181798265781648E-5</v>
      </c>
      <c r="BQ3">
        <f t="shared" si="0"/>
        <v>2.1181798265781648E-5</v>
      </c>
      <c r="BR3">
        <f t="shared" si="0"/>
        <v>2.1181798265781648E-5</v>
      </c>
      <c r="BS3">
        <f t="shared" si="0"/>
        <v>2.1181798265781648E-5</v>
      </c>
      <c r="BT3">
        <f t="shared" si="0"/>
        <v>2.1181798265781648E-5</v>
      </c>
      <c r="BU3">
        <f t="shared" si="0"/>
        <v>2.1181798265781648E-5</v>
      </c>
      <c r="BV3">
        <f t="shared" si="0"/>
        <v>2.1181798265781648E-5</v>
      </c>
      <c r="BW3">
        <f t="shared" si="0"/>
        <v>2.1181798265781648E-5</v>
      </c>
      <c r="BX3">
        <f t="shared" si="0"/>
        <v>2.1181798265781648E-5</v>
      </c>
      <c r="BY3">
        <f t="shared" si="0"/>
        <v>2.1181798265781648E-5</v>
      </c>
      <c r="BZ3">
        <f t="shared" si="0"/>
        <v>2.1181798265781648E-5</v>
      </c>
      <c r="CA3">
        <f t="shared" si="0"/>
        <v>2.1181798265781648E-5</v>
      </c>
      <c r="CB3">
        <f t="shared" si="0"/>
        <v>2.1181798265781648E-5</v>
      </c>
      <c r="CC3">
        <f t="shared" si="0"/>
        <v>2.118179826578164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87562078075063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96280396550333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62796422639286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83611143469820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98840684553867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11933984080940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41795019935446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01653172883853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86420896437065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93369580045801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16077348176755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52642257357895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99119338967100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45615276592220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82875247529269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10792014231320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35665516662092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6773302430353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8332153440485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08705986518186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3357426728301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51251733855240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602488576750465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62375622875304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67000278348048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68694902342525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71504642109003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77779827508236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79627330277906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781891480998843E-5</v>
      </c>
      <c r="AF4">
        <f t="shared" si="1"/>
        <v>2.5781891480998843E-5</v>
      </c>
      <c r="AG4">
        <f t="shared" si="0"/>
        <v>2.5781891480998843E-5</v>
      </c>
      <c r="AH4">
        <f t="shared" si="0"/>
        <v>2.5781891480998843E-5</v>
      </c>
      <c r="AI4">
        <f t="shared" si="0"/>
        <v>2.5781891480998843E-5</v>
      </c>
      <c r="AJ4">
        <f t="shared" si="0"/>
        <v>2.5781891480998843E-5</v>
      </c>
      <c r="AK4">
        <f t="shared" si="0"/>
        <v>2.5781891480998843E-5</v>
      </c>
      <c r="AL4">
        <f t="shared" si="0"/>
        <v>2.5781891480998843E-5</v>
      </c>
      <c r="AM4">
        <f t="shared" si="0"/>
        <v>2.5781891480998843E-5</v>
      </c>
      <c r="AN4">
        <f t="shared" si="0"/>
        <v>2.5781891480998843E-5</v>
      </c>
      <c r="AO4">
        <f t="shared" si="0"/>
        <v>2.5781891480998843E-5</v>
      </c>
      <c r="AP4">
        <f t="shared" si="0"/>
        <v>2.5781891480998843E-5</v>
      </c>
      <c r="AQ4">
        <f t="shared" si="0"/>
        <v>2.5781891480998843E-5</v>
      </c>
      <c r="AR4">
        <f t="shared" si="0"/>
        <v>2.5781891480998843E-5</v>
      </c>
      <c r="AS4">
        <f t="shared" si="0"/>
        <v>2.5781891480998843E-5</v>
      </c>
      <c r="AT4">
        <f t="shared" si="0"/>
        <v>2.5781891480998843E-5</v>
      </c>
      <c r="AU4">
        <f t="shared" si="0"/>
        <v>2.5781891480998843E-5</v>
      </c>
      <c r="AV4">
        <f t="shared" si="0"/>
        <v>2.5781891480998843E-5</v>
      </c>
      <c r="AW4">
        <f t="shared" si="0"/>
        <v>2.5781891480998843E-5</v>
      </c>
      <c r="AX4">
        <f t="shared" si="0"/>
        <v>2.5781891480998843E-5</v>
      </c>
      <c r="AY4">
        <f t="shared" si="0"/>
        <v>2.5781891480998843E-5</v>
      </c>
      <c r="AZ4">
        <f t="shared" si="0"/>
        <v>2.5781891480998843E-5</v>
      </c>
      <c r="BA4">
        <f t="shared" si="0"/>
        <v>2.5781891480998843E-5</v>
      </c>
      <c r="BB4">
        <f t="shared" si="0"/>
        <v>2.5781891480998843E-5</v>
      </c>
      <c r="BC4">
        <f t="shared" si="0"/>
        <v>2.5781891480998843E-5</v>
      </c>
      <c r="BD4">
        <f t="shared" si="0"/>
        <v>2.5781891480998843E-5</v>
      </c>
      <c r="BE4">
        <f t="shared" si="0"/>
        <v>2.5781891480998843E-5</v>
      </c>
      <c r="BF4">
        <f t="shared" si="0"/>
        <v>2.5781891480998843E-5</v>
      </c>
      <c r="BG4">
        <f t="shared" si="0"/>
        <v>2.5781891480998843E-5</v>
      </c>
      <c r="BH4">
        <f t="shared" si="0"/>
        <v>2.5781891480998843E-5</v>
      </c>
      <c r="BI4">
        <f t="shared" si="0"/>
        <v>2.5781891480998843E-5</v>
      </c>
      <c r="BJ4">
        <f t="shared" si="0"/>
        <v>2.5781891480998843E-5</v>
      </c>
      <c r="BK4">
        <f t="shared" si="0"/>
        <v>2.5781891480998843E-5</v>
      </c>
      <c r="BL4">
        <f t="shared" si="0"/>
        <v>2.5781891480998843E-5</v>
      </c>
      <c r="BM4">
        <f t="shared" si="0"/>
        <v>2.5781891480998843E-5</v>
      </c>
      <c r="BN4">
        <f t="shared" si="0"/>
        <v>2.5781891480998843E-5</v>
      </c>
      <c r="BO4">
        <f t="shared" si="0"/>
        <v>2.5781891480998843E-5</v>
      </c>
      <c r="BP4">
        <f t="shared" si="0"/>
        <v>2.5781891480998843E-5</v>
      </c>
      <c r="BQ4">
        <f t="shared" si="0"/>
        <v>2.5781891480998843E-5</v>
      </c>
      <c r="BR4">
        <f t="shared" si="0"/>
        <v>2.5781891480998843E-5</v>
      </c>
      <c r="BS4">
        <f t="shared" si="0"/>
        <v>2.5781891480998843E-5</v>
      </c>
      <c r="BT4">
        <f t="shared" si="0"/>
        <v>2.5781891480998843E-5</v>
      </c>
      <c r="BU4">
        <f t="shared" si="0"/>
        <v>2.5781891480998843E-5</v>
      </c>
      <c r="BV4">
        <f t="shared" si="0"/>
        <v>2.5781891480998843E-5</v>
      </c>
      <c r="BW4">
        <f t="shared" si="0"/>
        <v>2.5781891480998843E-5</v>
      </c>
      <c r="BX4">
        <f t="shared" si="0"/>
        <v>2.5781891480998843E-5</v>
      </c>
      <c r="BY4">
        <f t="shared" si="0"/>
        <v>2.5781891480998843E-5</v>
      </c>
      <c r="BZ4">
        <f t="shared" si="0"/>
        <v>2.5781891480998843E-5</v>
      </c>
      <c r="CA4">
        <f t="shared" si="0"/>
        <v>2.5781891480998843E-5</v>
      </c>
      <c r="CB4">
        <f t="shared" si="0"/>
        <v>2.5781891480998843E-5</v>
      </c>
      <c r="CC4">
        <f t="shared" si="0"/>
        <v>2.578189148099884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7564033239954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33594482733394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91081210776043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9310512743216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81927898486731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13640774877426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04017203759228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12065756326566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34513456266294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64043178970212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1417820007677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43024983938346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7590386403378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820658521581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0733625311837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2488904957714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51318566079906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52787543094964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74872287859307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92996424367776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01139897041551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013220643302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7482153757443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01225764821761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00883328252490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0345858574511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0368786736254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96944315386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64788728375827E-5</v>
      </c>
      <c r="AF5">
        <f t="shared" si="1"/>
        <v>1.9064788728375827E-5</v>
      </c>
      <c r="AG5">
        <f t="shared" si="0"/>
        <v>1.9064788728375827E-5</v>
      </c>
      <c r="AH5">
        <f t="shared" si="0"/>
        <v>1.9064788728375827E-5</v>
      </c>
      <c r="AI5">
        <f t="shared" si="0"/>
        <v>1.9064788728375827E-5</v>
      </c>
      <c r="AJ5">
        <f t="shared" si="0"/>
        <v>1.9064788728375827E-5</v>
      </c>
      <c r="AK5">
        <f t="shared" si="0"/>
        <v>1.9064788728375827E-5</v>
      </c>
      <c r="AL5">
        <f t="shared" si="0"/>
        <v>1.9064788728375827E-5</v>
      </c>
      <c r="AM5">
        <f t="shared" si="0"/>
        <v>1.9064788728375827E-5</v>
      </c>
      <c r="AN5">
        <f t="shared" si="0"/>
        <v>1.9064788728375827E-5</v>
      </c>
      <c r="AO5">
        <f t="shared" si="0"/>
        <v>1.9064788728375827E-5</v>
      </c>
      <c r="AP5">
        <f t="shared" si="0"/>
        <v>1.9064788728375827E-5</v>
      </c>
      <c r="AQ5">
        <f t="shared" si="0"/>
        <v>1.9064788728375827E-5</v>
      </c>
      <c r="AR5">
        <f t="shared" si="0"/>
        <v>1.9064788728375827E-5</v>
      </c>
      <c r="AS5">
        <f t="shared" si="0"/>
        <v>1.9064788728375827E-5</v>
      </c>
      <c r="AT5">
        <f t="shared" si="0"/>
        <v>1.9064788728375827E-5</v>
      </c>
      <c r="AU5">
        <f t="shared" si="0"/>
        <v>1.9064788728375827E-5</v>
      </c>
      <c r="AV5">
        <f t="shared" si="0"/>
        <v>1.9064788728375827E-5</v>
      </c>
      <c r="AW5">
        <f t="shared" si="0"/>
        <v>1.9064788728375827E-5</v>
      </c>
      <c r="AX5">
        <f t="shared" si="0"/>
        <v>1.9064788728375827E-5</v>
      </c>
      <c r="AY5">
        <f t="shared" si="0"/>
        <v>1.9064788728375827E-5</v>
      </c>
      <c r="AZ5">
        <f t="shared" si="0"/>
        <v>1.9064788728375827E-5</v>
      </c>
      <c r="BA5">
        <f t="shared" si="0"/>
        <v>1.9064788728375827E-5</v>
      </c>
      <c r="BB5">
        <f t="shared" si="0"/>
        <v>1.9064788728375827E-5</v>
      </c>
      <c r="BC5">
        <f t="shared" si="0"/>
        <v>1.9064788728375827E-5</v>
      </c>
      <c r="BD5">
        <f t="shared" si="0"/>
        <v>1.9064788728375827E-5</v>
      </c>
      <c r="BE5">
        <f t="shared" si="0"/>
        <v>1.9064788728375827E-5</v>
      </c>
      <c r="BF5">
        <f t="shared" si="0"/>
        <v>1.9064788728375827E-5</v>
      </c>
      <c r="BG5">
        <f t="shared" si="0"/>
        <v>1.9064788728375827E-5</v>
      </c>
      <c r="BH5">
        <f t="shared" si="0"/>
        <v>1.9064788728375827E-5</v>
      </c>
      <c r="BI5">
        <f t="shared" si="0"/>
        <v>1.9064788728375827E-5</v>
      </c>
      <c r="BJ5">
        <f t="shared" si="0"/>
        <v>1.9064788728375827E-5</v>
      </c>
      <c r="BK5">
        <f t="shared" si="0"/>
        <v>1.9064788728375827E-5</v>
      </c>
      <c r="BL5">
        <f t="shared" si="0"/>
        <v>1.9064788728375827E-5</v>
      </c>
      <c r="BM5">
        <f t="shared" si="0"/>
        <v>1.9064788728375827E-5</v>
      </c>
      <c r="BN5">
        <f t="shared" si="0"/>
        <v>1.9064788728375827E-5</v>
      </c>
      <c r="BO5">
        <f t="shared" si="0"/>
        <v>1.9064788728375827E-5</v>
      </c>
      <c r="BP5">
        <f t="shared" si="0"/>
        <v>1.9064788728375827E-5</v>
      </c>
      <c r="BQ5">
        <f t="shared" si="0"/>
        <v>1.9064788728375827E-5</v>
      </c>
      <c r="BR5">
        <f t="shared" si="0"/>
        <v>1.9064788728375827E-5</v>
      </c>
      <c r="BS5">
        <f t="shared" si="0"/>
        <v>1.9064788728375827E-5</v>
      </c>
      <c r="BT5">
        <f t="shared" si="0"/>
        <v>1.9064788728375827E-5</v>
      </c>
      <c r="BU5">
        <f t="shared" si="0"/>
        <v>1.9064788728375827E-5</v>
      </c>
      <c r="BV5">
        <f t="shared" si="0"/>
        <v>1.9064788728375827E-5</v>
      </c>
      <c r="BW5">
        <f t="shared" si="0"/>
        <v>1.9064788728375827E-5</v>
      </c>
      <c r="BX5">
        <f t="shared" si="0"/>
        <v>1.9064788728375827E-5</v>
      </c>
      <c r="BY5">
        <f t="shared" si="0"/>
        <v>1.9064788728375827E-5</v>
      </c>
      <c r="BZ5">
        <f t="shared" si="0"/>
        <v>1.9064788728375827E-5</v>
      </c>
      <c r="CA5">
        <f t="shared" si="0"/>
        <v>1.9064788728375827E-5</v>
      </c>
      <c r="CB5">
        <f t="shared" si="0"/>
        <v>1.9064788728375827E-5</v>
      </c>
      <c r="CC5">
        <f t="shared" si="0"/>
        <v>1.906478872837582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F6">
        <f t="shared" si="1"/>
        <v>2.0249123860404442E-5</v>
      </c>
      <c r="AG6">
        <f t="shared" si="0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803811906695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6211930998559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5801893013238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79596024323647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89834667314183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40231311163420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11970554674110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04610862174065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15844722220700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38903520909083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72060120886734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140570017950989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53077167044531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813161692172114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01115705110427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19396237212257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4681176943915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54611641544350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7681554738514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0971723218253869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09291289048258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132801847170788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11809523851539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15007408396212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14735134131719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16369125025294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21813833375287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21444959585756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181798265781648E-5</v>
      </c>
      <c r="AF7">
        <f t="shared" si="1"/>
        <v>2.1181798265781648E-5</v>
      </c>
      <c r="AG7">
        <f t="shared" si="0"/>
        <v>2.1181798265781648E-5</v>
      </c>
      <c r="AH7">
        <f t="shared" si="0"/>
        <v>2.1181798265781648E-5</v>
      </c>
      <c r="AI7">
        <f t="shared" si="0"/>
        <v>2.1181798265781648E-5</v>
      </c>
      <c r="AJ7">
        <f t="shared" si="0"/>
        <v>2.1181798265781648E-5</v>
      </c>
      <c r="AK7">
        <f t="shared" si="0"/>
        <v>2.1181798265781648E-5</v>
      </c>
      <c r="AL7">
        <f t="shared" si="0"/>
        <v>2.1181798265781648E-5</v>
      </c>
      <c r="AM7">
        <f t="shared" si="0"/>
        <v>2.1181798265781648E-5</v>
      </c>
      <c r="AN7">
        <f t="shared" si="0"/>
        <v>2.1181798265781648E-5</v>
      </c>
      <c r="AO7">
        <f t="shared" si="0"/>
        <v>2.1181798265781648E-5</v>
      </c>
      <c r="AP7">
        <f t="shared" si="0"/>
        <v>2.1181798265781648E-5</v>
      </c>
      <c r="AQ7">
        <f t="shared" si="0"/>
        <v>2.1181798265781648E-5</v>
      </c>
      <c r="AR7">
        <f t="shared" si="0"/>
        <v>2.1181798265781648E-5</v>
      </c>
      <c r="AS7">
        <f t="shared" si="0"/>
        <v>2.1181798265781648E-5</v>
      </c>
      <c r="AT7">
        <f t="shared" si="0"/>
        <v>2.1181798265781648E-5</v>
      </c>
      <c r="AU7">
        <f t="shared" si="0"/>
        <v>2.1181798265781648E-5</v>
      </c>
      <c r="AV7">
        <f t="shared" si="0"/>
        <v>2.1181798265781648E-5</v>
      </c>
      <c r="AW7">
        <f t="shared" si="0"/>
        <v>2.1181798265781648E-5</v>
      </c>
      <c r="AX7">
        <f t="shared" si="0"/>
        <v>2.1181798265781648E-5</v>
      </c>
      <c r="AY7">
        <f t="shared" si="0"/>
        <v>2.1181798265781648E-5</v>
      </c>
      <c r="AZ7">
        <f t="shared" si="0"/>
        <v>2.1181798265781648E-5</v>
      </c>
      <c r="BA7">
        <f t="shared" si="0"/>
        <v>2.1181798265781648E-5</v>
      </c>
      <c r="BB7">
        <f t="shared" si="0"/>
        <v>2.1181798265781648E-5</v>
      </c>
      <c r="BC7">
        <f t="shared" si="0"/>
        <v>2.1181798265781648E-5</v>
      </c>
      <c r="BD7">
        <f t="shared" si="0"/>
        <v>2.1181798265781648E-5</v>
      </c>
      <c r="BE7">
        <f t="shared" si="0"/>
        <v>2.1181798265781648E-5</v>
      </c>
      <c r="BF7">
        <f t="shared" ref="AG7:CC9" si="2">BE7</f>
        <v>2.1181798265781648E-5</v>
      </c>
      <c r="BG7">
        <f t="shared" si="2"/>
        <v>2.1181798265781648E-5</v>
      </c>
      <c r="BH7">
        <f t="shared" si="2"/>
        <v>2.1181798265781648E-5</v>
      </c>
      <c r="BI7">
        <f t="shared" si="2"/>
        <v>2.1181798265781648E-5</v>
      </c>
      <c r="BJ7">
        <f t="shared" si="2"/>
        <v>2.1181798265781648E-5</v>
      </c>
      <c r="BK7">
        <f t="shared" si="2"/>
        <v>2.1181798265781648E-5</v>
      </c>
      <c r="BL7">
        <f t="shared" si="2"/>
        <v>2.1181798265781648E-5</v>
      </c>
      <c r="BM7">
        <f t="shared" si="2"/>
        <v>2.1181798265781648E-5</v>
      </c>
      <c r="BN7">
        <f t="shared" si="2"/>
        <v>2.1181798265781648E-5</v>
      </c>
      <c r="BO7">
        <f t="shared" si="2"/>
        <v>2.1181798265781648E-5</v>
      </c>
      <c r="BP7">
        <f t="shared" si="2"/>
        <v>2.1181798265781648E-5</v>
      </c>
      <c r="BQ7">
        <f t="shared" si="2"/>
        <v>2.1181798265781648E-5</v>
      </c>
      <c r="BR7">
        <f t="shared" si="2"/>
        <v>2.1181798265781648E-5</v>
      </c>
      <c r="BS7">
        <f t="shared" si="2"/>
        <v>2.1181798265781648E-5</v>
      </c>
      <c r="BT7">
        <f t="shared" si="2"/>
        <v>2.1181798265781648E-5</v>
      </c>
      <c r="BU7">
        <f t="shared" si="2"/>
        <v>2.1181798265781648E-5</v>
      </c>
      <c r="BV7">
        <f t="shared" si="2"/>
        <v>2.1181798265781648E-5</v>
      </c>
      <c r="BW7">
        <f t="shared" si="2"/>
        <v>2.1181798265781648E-5</v>
      </c>
      <c r="BX7">
        <f t="shared" si="2"/>
        <v>2.1181798265781648E-5</v>
      </c>
      <c r="BY7">
        <f t="shared" si="2"/>
        <v>2.1181798265781648E-5</v>
      </c>
      <c r="BZ7">
        <f t="shared" si="2"/>
        <v>2.1181798265781648E-5</v>
      </c>
      <c r="CA7">
        <f t="shared" si="2"/>
        <v>2.1181798265781648E-5</v>
      </c>
      <c r="CB7">
        <f t="shared" si="2"/>
        <v>2.1181798265781648E-5</v>
      </c>
      <c r="CC7">
        <f t="shared" si="2"/>
        <v>2.118179826578164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803811906695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6211930998559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5801893013238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79596024323647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89834667314183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40231311163420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11970554674110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04610862174065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15844722220700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38903520909083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72060120886734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140570017950989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53077167044531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813161692172114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01115705110427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19396237212257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4681176943915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54611641544350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7681554738514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0971723218253869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09291289048258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132801847170788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11809523851539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15007408396212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14735134131719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16369125025294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21813833375287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21444959585756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181798265781648E-5</v>
      </c>
      <c r="AF8">
        <f t="shared" si="1"/>
        <v>2.1181798265781648E-5</v>
      </c>
      <c r="AG8">
        <f t="shared" si="2"/>
        <v>2.1181798265781648E-5</v>
      </c>
      <c r="AH8">
        <f t="shared" si="2"/>
        <v>2.1181798265781648E-5</v>
      </c>
      <c r="AI8">
        <f t="shared" si="2"/>
        <v>2.1181798265781648E-5</v>
      </c>
      <c r="AJ8">
        <f t="shared" si="2"/>
        <v>2.1181798265781648E-5</v>
      </c>
      <c r="AK8">
        <f t="shared" si="2"/>
        <v>2.1181798265781648E-5</v>
      </c>
      <c r="AL8">
        <f t="shared" si="2"/>
        <v>2.1181798265781648E-5</v>
      </c>
      <c r="AM8">
        <f t="shared" si="2"/>
        <v>2.1181798265781648E-5</v>
      </c>
      <c r="AN8">
        <f t="shared" si="2"/>
        <v>2.1181798265781648E-5</v>
      </c>
      <c r="AO8">
        <f t="shared" si="2"/>
        <v>2.1181798265781648E-5</v>
      </c>
      <c r="AP8">
        <f t="shared" si="2"/>
        <v>2.1181798265781648E-5</v>
      </c>
      <c r="AQ8">
        <f t="shared" si="2"/>
        <v>2.1181798265781648E-5</v>
      </c>
      <c r="AR8">
        <f t="shared" si="2"/>
        <v>2.1181798265781648E-5</v>
      </c>
      <c r="AS8">
        <f t="shared" si="2"/>
        <v>2.1181798265781648E-5</v>
      </c>
      <c r="AT8">
        <f t="shared" si="2"/>
        <v>2.1181798265781648E-5</v>
      </c>
      <c r="AU8">
        <f t="shared" si="2"/>
        <v>2.1181798265781648E-5</v>
      </c>
      <c r="AV8">
        <f t="shared" si="2"/>
        <v>2.1181798265781648E-5</v>
      </c>
      <c r="AW8">
        <f t="shared" si="2"/>
        <v>2.1181798265781648E-5</v>
      </c>
      <c r="AX8">
        <f t="shared" si="2"/>
        <v>2.1181798265781648E-5</v>
      </c>
      <c r="AY8">
        <f t="shared" si="2"/>
        <v>2.1181798265781648E-5</v>
      </c>
      <c r="AZ8">
        <f t="shared" si="2"/>
        <v>2.1181798265781648E-5</v>
      </c>
      <c r="BA8">
        <f t="shared" si="2"/>
        <v>2.1181798265781648E-5</v>
      </c>
      <c r="BB8">
        <f t="shared" si="2"/>
        <v>2.1181798265781648E-5</v>
      </c>
      <c r="BC8">
        <f t="shared" si="2"/>
        <v>2.1181798265781648E-5</v>
      </c>
      <c r="BD8">
        <f t="shared" si="2"/>
        <v>2.1181798265781648E-5</v>
      </c>
      <c r="BE8">
        <f t="shared" si="2"/>
        <v>2.1181798265781648E-5</v>
      </c>
      <c r="BF8">
        <f t="shared" si="2"/>
        <v>2.1181798265781648E-5</v>
      </c>
      <c r="BG8">
        <f t="shared" si="2"/>
        <v>2.1181798265781648E-5</v>
      </c>
      <c r="BH8">
        <f t="shared" si="2"/>
        <v>2.1181798265781648E-5</v>
      </c>
      <c r="BI8">
        <f t="shared" si="2"/>
        <v>2.1181798265781648E-5</v>
      </c>
      <c r="BJ8">
        <f t="shared" si="2"/>
        <v>2.1181798265781648E-5</v>
      </c>
      <c r="BK8">
        <f t="shared" si="2"/>
        <v>2.1181798265781648E-5</v>
      </c>
      <c r="BL8">
        <f t="shared" si="2"/>
        <v>2.1181798265781648E-5</v>
      </c>
      <c r="BM8">
        <f t="shared" si="2"/>
        <v>2.1181798265781648E-5</v>
      </c>
      <c r="BN8">
        <f t="shared" si="2"/>
        <v>2.1181798265781648E-5</v>
      </c>
      <c r="BO8">
        <f t="shared" si="2"/>
        <v>2.1181798265781648E-5</v>
      </c>
      <c r="BP8">
        <f t="shared" si="2"/>
        <v>2.1181798265781648E-5</v>
      </c>
      <c r="BQ8">
        <f t="shared" si="2"/>
        <v>2.1181798265781648E-5</v>
      </c>
      <c r="BR8">
        <f t="shared" si="2"/>
        <v>2.1181798265781648E-5</v>
      </c>
      <c r="BS8">
        <f t="shared" si="2"/>
        <v>2.1181798265781648E-5</v>
      </c>
      <c r="BT8">
        <f t="shared" si="2"/>
        <v>2.1181798265781648E-5</v>
      </c>
      <c r="BU8">
        <f t="shared" si="2"/>
        <v>2.1181798265781648E-5</v>
      </c>
      <c r="BV8">
        <f t="shared" si="2"/>
        <v>2.1181798265781648E-5</v>
      </c>
      <c r="BW8">
        <f t="shared" si="2"/>
        <v>2.1181798265781648E-5</v>
      </c>
      <c r="BX8">
        <f t="shared" si="2"/>
        <v>2.1181798265781648E-5</v>
      </c>
      <c r="BY8">
        <f t="shared" si="2"/>
        <v>2.1181798265781648E-5</v>
      </c>
      <c r="BZ8">
        <f t="shared" si="2"/>
        <v>2.1181798265781648E-5</v>
      </c>
      <c r="CA8">
        <f t="shared" si="2"/>
        <v>2.1181798265781648E-5</v>
      </c>
      <c r="CB8">
        <f t="shared" si="2"/>
        <v>2.1181798265781648E-5</v>
      </c>
      <c r="CC8">
        <f t="shared" si="2"/>
        <v>2.118179826578164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803811906695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6211930998559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5801893013238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79596024323647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89834667314183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40231311163420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11970554674110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04610862174065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15844722220700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38903520909083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72060120886734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140570017950989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53077167044531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813161692172114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01115705110427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19396237212257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4681176943915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54611641544350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7681554738514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0971723218253869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09291289048258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132801847170788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11809523851539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15007408396212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14735134131719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16369125025294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21813833375287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21444959585756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181798265781648E-5</v>
      </c>
      <c r="AF9">
        <f t="shared" si="1"/>
        <v>2.1181798265781648E-5</v>
      </c>
      <c r="AG9">
        <f t="shared" si="2"/>
        <v>2.1181798265781648E-5</v>
      </c>
      <c r="AH9">
        <f t="shared" si="2"/>
        <v>2.1181798265781648E-5</v>
      </c>
      <c r="AI9">
        <f t="shared" si="2"/>
        <v>2.1181798265781648E-5</v>
      </c>
      <c r="AJ9">
        <f t="shared" si="2"/>
        <v>2.1181798265781648E-5</v>
      </c>
      <c r="AK9">
        <f t="shared" si="2"/>
        <v>2.1181798265781648E-5</v>
      </c>
      <c r="AL9">
        <f t="shared" si="2"/>
        <v>2.1181798265781648E-5</v>
      </c>
      <c r="AM9">
        <f t="shared" si="2"/>
        <v>2.1181798265781648E-5</v>
      </c>
      <c r="AN9">
        <f t="shared" si="2"/>
        <v>2.1181798265781648E-5</v>
      </c>
      <c r="AO9">
        <f t="shared" si="2"/>
        <v>2.1181798265781648E-5</v>
      </c>
      <c r="AP9">
        <f t="shared" si="2"/>
        <v>2.1181798265781648E-5</v>
      </c>
      <c r="AQ9">
        <f t="shared" si="2"/>
        <v>2.1181798265781648E-5</v>
      </c>
      <c r="AR9">
        <f t="shared" si="2"/>
        <v>2.1181798265781648E-5</v>
      </c>
      <c r="AS9">
        <f t="shared" si="2"/>
        <v>2.1181798265781648E-5</v>
      </c>
      <c r="AT9">
        <f t="shared" si="2"/>
        <v>2.1181798265781648E-5</v>
      </c>
      <c r="AU9">
        <f t="shared" si="2"/>
        <v>2.1181798265781648E-5</v>
      </c>
      <c r="AV9">
        <f t="shared" si="2"/>
        <v>2.1181798265781648E-5</v>
      </c>
      <c r="AW9">
        <f t="shared" si="2"/>
        <v>2.1181798265781648E-5</v>
      </c>
      <c r="AX9">
        <f t="shared" si="2"/>
        <v>2.1181798265781648E-5</v>
      </c>
      <c r="AY9">
        <f t="shared" si="2"/>
        <v>2.1181798265781648E-5</v>
      </c>
      <c r="AZ9">
        <f t="shared" si="2"/>
        <v>2.1181798265781648E-5</v>
      </c>
      <c r="BA9">
        <f t="shared" si="2"/>
        <v>2.1181798265781648E-5</v>
      </c>
      <c r="BB9">
        <f t="shared" si="2"/>
        <v>2.1181798265781648E-5</v>
      </c>
      <c r="BC9">
        <f t="shared" si="2"/>
        <v>2.1181798265781648E-5</v>
      </c>
      <c r="BD9">
        <f t="shared" si="2"/>
        <v>2.1181798265781648E-5</v>
      </c>
      <c r="BE9">
        <f t="shared" si="2"/>
        <v>2.1181798265781648E-5</v>
      </c>
      <c r="BF9">
        <f t="shared" si="2"/>
        <v>2.1181798265781648E-5</v>
      </c>
      <c r="BG9">
        <f t="shared" si="2"/>
        <v>2.1181798265781648E-5</v>
      </c>
      <c r="BH9">
        <f t="shared" si="2"/>
        <v>2.1181798265781648E-5</v>
      </c>
      <c r="BI9">
        <f t="shared" si="2"/>
        <v>2.1181798265781648E-5</v>
      </c>
      <c r="BJ9">
        <f t="shared" si="2"/>
        <v>2.1181798265781648E-5</v>
      </c>
      <c r="BK9">
        <f t="shared" si="2"/>
        <v>2.1181798265781648E-5</v>
      </c>
      <c r="BL9">
        <f t="shared" si="2"/>
        <v>2.1181798265781648E-5</v>
      </c>
      <c r="BM9">
        <f t="shared" si="2"/>
        <v>2.1181798265781648E-5</v>
      </c>
      <c r="BN9">
        <f t="shared" si="2"/>
        <v>2.1181798265781648E-5</v>
      </c>
      <c r="BO9">
        <f t="shared" si="2"/>
        <v>2.1181798265781648E-5</v>
      </c>
      <c r="BP9">
        <f t="shared" si="2"/>
        <v>2.1181798265781648E-5</v>
      </c>
      <c r="BQ9">
        <f t="shared" si="2"/>
        <v>2.1181798265781648E-5</v>
      </c>
      <c r="BR9">
        <f t="shared" si="2"/>
        <v>2.1181798265781648E-5</v>
      </c>
      <c r="BS9">
        <f t="shared" si="2"/>
        <v>2.1181798265781648E-5</v>
      </c>
      <c r="BT9">
        <f t="shared" si="2"/>
        <v>2.1181798265781648E-5</v>
      </c>
      <c r="BU9">
        <f t="shared" si="2"/>
        <v>2.1181798265781648E-5</v>
      </c>
      <c r="BV9">
        <f t="shared" si="2"/>
        <v>2.1181798265781648E-5</v>
      </c>
      <c r="BW9">
        <f t="shared" si="2"/>
        <v>2.1181798265781648E-5</v>
      </c>
      <c r="BX9">
        <f t="shared" si="2"/>
        <v>2.1181798265781648E-5</v>
      </c>
      <c r="BY9">
        <f t="shared" si="2"/>
        <v>2.1181798265781648E-5</v>
      </c>
      <c r="BZ9">
        <f t="shared" si="2"/>
        <v>2.1181798265781648E-5</v>
      </c>
      <c r="CA9">
        <f t="shared" si="2"/>
        <v>2.1181798265781648E-5</v>
      </c>
      <c r="CB9">
        <f t="shared" si="2"/>
        <v>2.1181798265781648E-5</v>
      </c>
      <c r="CC9">
        <f t="shared" si="2"/>
        <v>2.118179826578164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63829506735062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39386072861086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47884219519636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44529625366735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31436100986184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03829720945898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81109397779327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8020057331057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78977919310375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74515745832837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75114318819245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74523421325239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78126805310805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74737642586861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631697521697379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53004630127142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58881691177736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6858120515493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99755881215519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368422446082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049555572417761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43075090701346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0397197119880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23704456297796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20727000061032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11473068616429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98807525075369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84054305311470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66407424912066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479190104509774E-6</v>
      </c>
      <c r="AF4">
        <f t="shared" si="1"/>
        <v>1.9479190104509774E-6</v>
      </c>
      <c r="AG4">
        <f t="shared" si="0"/>
        <v>1.9479190104509774E-6</v>
      </c>
      <c r="AH4">
        <f t="shared" si="0"/>
        <v>1.9479190104509774E-6</v>
      </c>
      <c r="AI4">
        <f t="shared" si="0"/>
        <v>1.9479190104509774E-6</v>
      </c>
      <c r="AJ4">
        <f t="shared" si="0"/>
        <v>1.9479190104509774E-6</v>
      </c>
      <c r="AK4">
        <f t="shared" si="0"/>
        <v>1.9479190104509774E-6</v>
      </c>
      <c r="AL4">
        <f t="shared" si="0"/>
        <v>1.9479190104509774E-6</v>
      </c>
      <c r="AM4">
        <f t="shared" si="0"/>
        <v>1.9479190104509774E-6</v>
      </c>
      <c r="AN4">
        <f t="shared" si="0"/>
        <v>1.9479190104509774E-6</v>
      </c>
      <c r="AO4">
        <f t="shared" si="0"/>
        <v>1.9479190104509774E-6</v>
      </c>
      <c r="AP4">
        <f t="shared" si="0"/>
        <v>1.9479190104509774E-6</v>
      </c>
      <c r="AQ4">
        <f t="shared" si="0"/>
        <v>1.9479190104509774E-6</v>
      </c>
      <c r="AR4">
        <f t="shared" si="0"/>
        <v>1.9479190104509774E-6</v>
      </c>
      <c r="AS4">
        <f t="shared" si="0"/>
        <v>1.9479190104509774E-6</v>
      </c>
      <c r="AT4">
        <f t="shared" si="0"/>
        <v>1.9479190104509774E-6</v>
      </c>
      <c r="AU4">
        <f t="shared" si="0"/>
        <v>1.9479190104509774E-6</v>
      </c>
      <c r="AV4">
        <f t="shared" si="0"/>
        <v>1.9479190104509774E-6</v>
      </c>
      <c r="AW4">
        <f t="shared" si="0"/>
        <v>1.9479190104509774E-6</v>
      </c>
      <c r="AX4">
        <f t="shared" si="0"/>
        <v>1.9479190104509774E-6</v>
      </c>
      <c r="AY4">
        <f t="shared" si="0"/>
        <v>1.9479190104509774E-6</v>
      </c>
      <c r="AZ4">
        <f t="shared" si="0"/>
        <v>1.9479190104509774E-6</v>
      </c>
      <c r="BA4">
        <f t="shared" si="0"/>
        <v>1.9479190104509774E-6</v>
      </c>
      <c r="BB4">
        <f t="shared" si="0"/>
        <v>1.9479190104509774E-6</v>
      </c>
      <c r="BC4">
        <f t="shared" si="0"/>
        <v>1.9479190104509774E-6</v>
      </c>
      <c r="BD4">
        <f t="shared" si="0"/>
        <v>1.9479190104509774E-6</v>
      </c>
      <c r="BE4">
        <f t="shared" si="0"/>
        <v>1.9479190104509774E-6</v>
      </c>
      <c r="BF4">
        <f t="shared" si="0"/>
        <v>1.9479190104509774E-6</v>
      </c>
      <c r="BG4">
        <f t="shared" si="0"/>
        <v>1.9479190104509774E-6</v>
      </c>
      <c r="BH4">
        <f t="shared" si="0"/>
        <v>1.9479190104509774E-6</v>
      </c>
      <c r="BI4">
        <f t="shared" si="0"/>
        <v>1.9479190104509774E-6</v>
      </c>
      <c r="BJ4">
        <f t="shared" si="0"/>
        <v>1.9479190104509774E-6</v>
      </c>
      <c r="BK4">
        <f t="shared" si="0"/>
        <v>1.9479190104509774E-6</v>
      </c>
      <c r="BL4">
        <f t="shared" si="0"/>
        <v>1.9479190104509774E-6</v>
      </c>
      <c r="BM4">
        <f t="shared" si="0"/>
        <v>1.9479190104509774E-6</v>
      </c>
      <c r="BN4">
        <f t="shared" si="0"/>
        <v>1.9479190104509774E-6</v>
      </c>
      <c r="BO4">
        <f t="shared" si="0"/>
        <v>1.9479190104509774E-6</v>
      </c>
      <c r="BP4">
        <f t="shared" si="0"/>
        <v>1.9479190104509774E-6</v>
      </c>
      <c r="BQ4">
        <f t="shared" si="0"/>
        <v>1.9479190104509774E-6</v>
      </c>
      <c r="BR4">
        <f t="shared" si="0"/>
        <v>1.9479190104509774E-6</v>
      </c>
      <c r="BS4">
        <f t="shared" si="0"/>
        <v>1.9479190104509774E-6</v>
      </c>
      <c r="BT4">
        <f t="shared" si="0"/>
        <v>1.9479190104509774E-6</v>
      </c>
      <c r="BU4">
        <f t="shared" si="0"/>
        <v>1.9479190104509774E-6</v>
      </c>
      <c r="BV4">
        <f t="shared" si="0"/>
        <v>1.9479190104509774E-6</v>
      </c>
      <c r="BW4">
        <f t="shared" si="0"/>
        <v>1.9479190104509774E-6</v>
      </c>
      <c r="BX4">
        <f t="shared" si="0"/>
        <v>1.9479190104509774E-6</v>
      </c>
      <c r="BY4">
        <f t="shared" si="0"/>
        <v>1.9479190104509774E-6</v>
      </c>
      <c r="BZ4">
        <f t="shared" si="0"/>
        <v>1.9479190104509774E-6</v>
      </c>
      <c r="CA4">
        <f t="shared" si="0"/>
        <v>1.9479190104509774E-6</v>
      </c>
      <c r="CB4">
        <f t="shared" si="0"/>
        <v>1.9479190104509774E-6</v>
      </c>
      <c r="CC4">
        <f t="shared" si="0"/>
        <v>1.947919010450977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14096254197881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7249132176366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8627891492957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77490699180672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6420698979946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15698522313619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2800842879229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91724416587478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0062293105545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79573231456316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76075058261197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69107517644964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66056167487457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58051679650794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41550216207589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30292434576713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5290933769461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38631797116647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71301971830502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07272075370589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13854892133590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01841732142711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8308953712812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2025936735906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417966840319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347683758898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39109305884041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4753296488700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08254198151150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925262455446384E-6</v>
      </c>
      <c r="AF5">
        <f t="shared" si="1"/>
        <v>1.5925262455446384E-6</v>
      </c>
      <c r="AG5">
        <f t="shared" si="0"/>
        <v>1.5925262455446384E-6</v>
      </c>
      <c r="AH5">
        <f t="shared" si="0"/>
        <v>1.5925262455446384E-6</v>
      </c>
      <c r="AI5">
        <f t="shared" si="0"/>
        <v>1.5925262455446384E-6</v>
      </c>
      <c r="AJ5">
        <f t="shared" si="0"/>
        <v>1.5925262455446384E-6</v>
      </c>
      <c r="AK5">
        <f t="shared" si="0"/>
        <v>1.5925262455446384E-6</v>
      </c>
      <c r="AL5">
        <f t="shared" si="0"/>
        <v>1.5925262455446384E-6</v>
      </c>
      <c r="AM5">
        <f t="shared" si="0"/>
        <v>1.5925262455446384E-6</v>
      </c>
      <c r="AN5">
        <f t="shared" si="0"/>
        <v>1.5925262455446384E-6</v>
      </c>
      <c r="AO5">
        <f t="shared" si="0"/>
        <v>1.5925262455446384E-6</v>
      </c>
      <c r="AP5">
        <f t="shared" si="0"/>
        <v>1.5925262455446384E-6</v>
      </c>
      <c r="AQ5">
        <f t="shared" si="0"/>
        <v>1.5925262455446384E-6</v>
      </c>
      <c r="AR5">
        <f t="shared" si="0"/>
        <v>1.5925262455446384E-6</v>
      </c>
      <c r="AS5">
        <f t="shared" si="0"/>
        <v>1.5925262455446384E-6</v>
      </c>
      <c r="AT5">
        <f t="shared" si="0"/>
        <v>1.5925262455446384E-6</v>
      </c>
      <c r="AU5">
        <f t="shared" si="0"/>
        <v>1.5925262455446384E-6</v>
      </c>
      <c r="AV5">
        <f t="shared" si="0"/>
        <v>1.5925262455446384E-6</v>
      </c>
      <c r="AW5">
        <f t="shared" si="0"/>
        <v>1.5925262455446384E-6</v>
      </c>
      <c r="AX5">
        <f t="shared" si="0"/>
        <v>1.5925262455446384E-6</v>
      </c>
      <c r="AY5">
        <f t="shared" si="0"/>
        <v>1.5925262455446384E-6</v>
      </c>
      <c r="AZ5">
        <f t="shared" si="0"/>
        <v>1.5925262455446384E-6</v>
      </c>
      <c r="BA5">
        <f t="shared" si="0"/>
        <v>1.5925262455446384E-6</v>
      </c>
      <c r="BB5">
        <f t="shared" si="0"/>
        <v>1.5925262455446384E-6</v>
      </c>
      <c r="BC5">
        <f t="shared" si="0"/>
        <v>1.5925262455446384E-6</v>
      </c>
      <c r="BD5">
        <f t="shared" si="0"/>
        <v>1.5925262455446384E-6</v>
      </c>
      <c r="BE5">
        <f t="shared" si="0"/>
        <v>1.5925262455446384E-6</v>
      </c>
      <c r="BF5">
        <f t="shared" si="0"/>
        <v>1.5925262455446384E-6</v>
      </c>
      <c r="BG5">
        <f t="shared" si="0"/>
        <v>1.5925262455446384E-6</v>
      </c>
      <c r="BH5">
        <f t="shared" si="0"/>
        <v>1.5925262455446384E-6</v>
      </c>
      <c r="BI5">
        <f t="shared" si="0"/>
        <v>1.5925262455446384E-6</v>
      </c>
      <c r="BJ5">
        <f t="shared" si="0"/>
        <v>1.5925262455446384E-6</v>
      </c>
      <c r="BK5">
        <f t="shared" si="0"/>
        <v>1.5925262455446384E-6</v>
      </c>
      <c r="BL5">
        <f t="shared" si="0"/>
        <v>1.5925262455446384E-6</v>
      </c>
      <c r="BM5">
        <f t="shared" si="0"/>
        <v>1.5925262455446384E-6</v>
      </c>
      <c r="BN5">
        <f t="shared" si="0"/>
        <v>1.5925262455446384E-6</v>
      </c>
      <c r="BO5">
        <f t="shared" si="0"/>
        <v>1.5925262455446384E-6</v>
      </c>
      <c r="BP5">
        <f t="shared" si="0"/>
        <v>1.5925262455446384E-6</v>
      </c>
      <c r="BQ5">
        <f t="shared" si="0"/>
        <v>1.5925262455446384E-6</v>
      </c>
      <c r="BR5">
        <f t="shared" si="0"/>
        <v>1.5925262455446384E-6</v>
      </c>
      <c r="BS5">
        <f t="shared" si="0"/>
        <v>1.5925262455446384E-6</v>
      </c>
      <c r="BT5">
        <f t="shared" si="0"/>
        <v>1.5925262455446384E-6</v>
      </c>
      <c r="BU5">
        <f t="shared" si="0"/>
        <v>1.5925262455446384E-6</v>
      </c>
      <c r="BV5">
        <f t="shared" si="0"/>
        <v>1.5925262455446384E-6</v>
      </c>
      <c r="BW5">
        <f t="shared" si="0"/>
        <v>1.5925262455446384E-6</v>
      </c>
      <c r="BX5">
        <f t="shared" si="0"/>
        <v>1.5925262455446384E-6</v>
      </c>
      <c r="BY5">
        <f t="shared" si="0"/>
        <v>1.5925262455446384E-6</v>
      </c>
      <c r="BZ5">
        <f t="shared" si="0"/>
        <v>1.5925262455446384E-6</v>
      </c>
      <c r="CA5">
        <f t="shared" si="0"/>
        <v>1.5925262455446384E-6</v>
      </c>
      <c r="CB5">
        <f t="shared" si="0"/>
        <v>1.5925262455446384E-6</v>
      </c>
      <c r="CC5">
        <f t="shared" si="0"/>
        <v>1.592526245544638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354568165922426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547074446329863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48269454930508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0249104973883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978561546689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362383673768541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348889299921937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359401499434622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362345119614201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357802166756293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358721938732346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353503973302891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364577901946330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3550782562765858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346587036146504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336875447584749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349415973460449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51583472623795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4078372024836255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447695970631099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45629501644509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445418336732849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430128780701565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181681764795388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09834391643950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98440974309552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85432130911165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372406914242151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359526328130345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474213732360786E-6</v>
      </c>
      <c r="AF6">
        <f t="shared" si="1"/>
        <v>1.3474213732360786E-6</v>
      </c>
      <c r="AG6">
        <f t="shared" si="0"/>
        <v>1.3474213732360786E-6</v>
      </c>
      <c r="AH6">
        <f t="shared" si="0"/>
        <v>1.3474213732360786E-6</v>
      </c>
      <c r="AI6">
        <f t="shared" si="0"/>
        <v>1.3474213732360786E-6</v>
      </c>
      <c r="AJ6">
        <f t="shared" si="0"/>
        <v>1.3474213732360786E-6</v>
      </c>
      <c r="AK6">
        <f t="shared" si="0"/>
        <v>1.3474213732360786E-6</v>
      </c>
      <c r="AL6">
        <f t="shared" si="0"/>
        <v>1.3474213732360786E-6</v>
      </c>
      <c r="AM6">
        <f t="shared" si="0"/>
        <v>1.3474213732360786E-6</v>
      </c>
      <c r="AN6">
        <f t="shared" si="0"/>
        <v>1.3474213732360786E-6</v>
      </c>
      <c r="AO6">
        <f t="shared" si="0"/>
        <v>1.3474213732360786E-6</v>
      </c>
      <c r="AP6">
        <f t="shared" si="0"/>
        <v>1.3474213732360786E-6</v>
      </c>
      <c r="AQ6">
        <f t="shared" si="0"/>
        <v>1.3474213732360786E-6</v>
      </c>
      <c r="AR6">
        <f t="shared" si="0"/>
        <v>1.3474213732360786E-6</v>
      </c>
      <c r="AS6">
        <f t="shared" si="0"/>
        <v>1.3474213732360786E-6</v>
      </c>
      <c r="AT6">
        <f t="shared" si="0"/>
        <v>1.3474213732360786E-6</v>
      </c>
      <c r="AU6">
        <f t="shared" si="0"/>
        <v>1.3474213732360786E-6</v>
      </c>
      <c r="AV6">
        <f t="shared" si="0"/>
        <v>1.3474213732360786E-6</v>
      </c>
      <c r="AW6">
        <f t="shared" si="0"/>
        <v>1.3474213732360786E-6</v>
      </c>
      <c r="AX6">
        <f t="shared" si="0"/>
        <v>1.3474213732360786E-6</v>
      </c>
      <c r="AY6">
        <f t="shared" si="0"/>
        <v>1.3474213732360786E-6</v>
      </c>
      <c r="AZ6">
        <f t="shared" si="0"/>
        <v>1.3474213732360786E-6</v>
      </c>
      <c r="BA6">
        <f t="shared" si="0"/>
        <v>1.3474213732360786E-6</v>
      </c>
      <c r="BB6">
        <f t="shared" si="0"/>
        <v>1.3474213732360786E-6</v>
      </c>
      <c r="BC6">
        <f t="shared" si="0"/>
        <v>1.3474213732360786E-6</v>
      </c>
      <c r="BD6">
        <f t="shared" si="0"/>
        <v>1.3474213732360786E-6</v>
      </c>
      <c r="BE6">
        <f t="shared" si="0"/>
        <v>1.3474213732360786E-6</v>
      </c>
      <c r="BF6">
        <f t="shared" si="0"/>
        <v>1.3474213732360786E-6</v>
      </c>
      <c r="BG6">
        <f t="shared" si="0"/>
        <v>1.3474213732360786E-6</v>
      </c>
      <c r="BH6">
        <f t="shared" si="0"/>
        <v>1.3474213732360786E-6</v>
      </c>
      <c r="BI6">
        <f t="shared" si="0"/>
        <v>1.3474213732360786E-6</v>
      </c>
      <c r="BJ6">
        <f t="shared" si="0"/>
        <v>1.3474213732360786E-6</v>
      </c>
      <c r="BK6">
        <f t="shared" si="0"/>
        <v>1.3474213732360786E-6</v>
      </c>
      <c r="BL6">
        <f t="shared" si="0"/>
        <v>1.3474213732360786E-6</v>
      </c>
      <c r="BM6">
        <f t="shared" si="0"/>
        <v>1.3474213732360786E-6</v>
      </c>
      <c r="BN6">
        <f t="shared" si="0"/>
        <v>1.3474213732360786E-6</v>
      </c>
      <c r="BO6">
        <f t="shared" si="0"/>
        <v>1.3474213732360786E-6</v>
      </c>
      <c r="BP6">
        <f t="shared" si="0"/>
        <v>1.3474213732360786E-6</v>
      </c>
      <c r="BQ6">
        <f t="shared" si="0"/>
        <v>1.3474213732360786E-6</v>
      </c>
      <c r="BR6">
        <f t="shared" si="0"/>
        <v>1.3474213732360786E-6</v>
      </c>
      <c r="BS6">
        <f t="shared" si="0"/>
        <v>1.3474213732360786E-6</v>
      </c>
      <c r="BT6">
        <f t="shared" si="0"/>
        <v>1.3474213732360786E-6</v>
      </c>
      <c r="BU6">
        <f t="shared" si="0"/>
        <v>1.3474213732360786E-6</v>
      </c>
      <c r="BV6">
        <f t="shared" si="0"/>
        <v>1.3474213732360786E-6</v>
      </c>
      <c r="BW6">
        <f t="shared" si="0"/>
        <v>1.3474213732360786E-6</v>
      </c>
      <c r="BX6">
        <f t="shared" si="0"/>
        <v>1.3474213732360786E-6</v>
      </c>
      <c r="BY6">
        <f t="shared" si="0"/>
        <v>1.3474213732360786E-6</v>
      </c>
      <c r="BZ6">
        <f t="shared" si="0"/>
        <v>1.3474213732360786E-6</v>
      </c>
      <c r="CA6">
        <f t="shared" si="0"/>
        <v>1.3474213732360786E-6</v>
      </c>
      <c r="CB6">
        <f t="shared" si="0"/>
        <v>1.3474213732360786E-6</v>
      </c>
      <c r="CC6">
        <f t="shared" si="0"/>
        <v>1.347421373236078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354568165922426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0863262423064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76055317151955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7079227206294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60326711898212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36362552634263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32113678456879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23745762180107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2466551961293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20794220138203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21456370654308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191618941502658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22648702109629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318312223068526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30937302320088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302258131235649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08707658594755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13582569671848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44009832227385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73650985929237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81284401760918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74295339021487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628812898366044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56382207925361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52603253574410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45279349814736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35558310556273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25472783894973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13959769520297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022111671441281E-6</v>
      </c>
      <c r="AF7">
        <f t="shared" si="1"/>
        <v>1.3022111671441281E-6</v>
      </c>
      <c r="AG7">
        <f t="shared" si="0"/>
        <v>1.3022111671441281E-6</v>
      </c>
      <c r="AH7">
        <f t="shared" si="0"/>
        <v>1.3022111671441281E-6</v>
      </c>
      <c r="AI7">
        <f t="shared" si="0"/>
        <v>1.3022111671441281E-6</v>
      </c>
      <c r="AJ7">
        <f t="shared" si="0"/>
        <v>1.3022111671441281E-6</v>
      </c>
      <c r="AK7">
        <f t="shared" si="0"/>
        <v>1.3022111671441281E-6</v>
      </c>
      <c r="AL7">
        <f t="shared" si="0"/>
        <v>1.3022111671441281E-6</v>
      </c>
      <c r="AM7">
        <f t="shared" si="0"/>
        <v>1.3022111671441281E-6</v>
      </c>
      <c r="AN7">
        <f t="shared" si="0"/>
        <v>1.3022111671441281E-6</v>
      </c>
      <c r="AO7">
        <f t="shared" si="0"/>
        <v>1.3022111671441281E-6</v>
      </c>
      <c r="AP7">
        <f t="shared" si="0"/>
        <v>1.3022111671441281E-6</v>
      </c>
      <c r="AQ7">
        <f t="shared" si="0"/>
        <v>1.3022111671441281E-6</v>
      </c>
      <c r="AR7">
        <f t="shared" si="0"/>
        <v>1.3022111671441281E-6</v>
      </c>
      <c r="AS7">
        <f t="shared" si="0"/>
        <v>1.3022111671441281E-6</v>
      </c>
      <c r="AT7">
        <f t="shared" si="0"/>
        <v>1.3022111671441281E-6</v>
      </c>
      <c r="AU7">
        <f t="shared" si="0"/>
        <v>1.3022111671441281E-6</v>
      </c>
      <c r="AV7">
        <f t="shared" si="0"/>
        <v>1.3022111671441281E-6</v>
      </c>
      <c r="AW7">
        <f t="shared" si="0"/>
        <v>1.3022111671441281E-6</v>
      </c>
      <c r="AX7">
        <f t="shared" si="0"/>
        <v>1.3022111671441281E-6</v>
      </c>
      <c r="AY7">
        <f t="shared" si="0"/>
        <v>1.3022111671441281E-6</v>
      </c>
      <c r="AZ7">
        <f t="shared" si="0"/>
        <v>1.3022111671441281E-6</v>
      </c>
      <c r="BA7">
        <f t="shared" si="0"/>
        <v>1.3022111671441281E-6</v>
      </c>
      <c r="BB7">
        <f t="shared" si="0"/>
        <v>1.3022111671441281E-6</v>
      </c>
      <c r="BC7">
        <f t="shared" si="0"/>
        <v>1.3022111671441281E-6</v>
      </c>
      <c r="BD7">
        <f t="shared" si="0"/>
        <v>1.3022111671441281E-6</v>
      </c>
      <c r="BE7">
        <f t="shared" si="0"/>
        <v>1.3022111671441281E-6</v>
      </c>
      <c r="BF7">
        <f t="shared" ref="AG7:CC9" si="2">BE7</f>
        <v>1.3022111671441281E-6</v>
      </c>
      <c r="BG7">
        <f t="shared" si="2"/>
        <v>1.3022111671441281E-6</v>
      </c>
      <c r="BH7">
        <f t="shared" si="2"/>
        <v>1.3022111671441281E-6</v>
      </c>
      <c r="BI7">
        <f t="shared" si="2"/>
        <v>1.3022111671441281E-6</v>
      </c>
      <c r="BJ7">
        <f t="shared" si="2"/>
        <v>1.3022111671441281E-6</v>
      </c>
      <c r="BK7">
        <f t="shared" si="2"/>
        <v>1.3022111671441281E-6</v>
      </c>
      <c r="BL7">
        <f t="shared" si="2"/>
        <v>1.3022111671441281E-6</v>
      </c>
      <c r="BM7">
        <f t="shared" si="2"/>
        <v>1.3022111671441281E-6</v>
      </c>
      <c r="BN7">
        <f t="shared" si="2"/>
        <v>1.3022111671441281E-6</v>
      </c>
      <c r="BO7">
        <f t="shared" si="2"/>
        <v>1.3022111671441281E-6</v>
      </c>
      <c r="BP7">
        <f t="shared" si="2"/>
        <v>1.3022111671441281E-6</v>
      </c>
      <c r="BQ7">
        <f t="shared" si="2"/>
        <v>1.3022111671441281E-6</v>
      </c>
      <c r="BR7">
        <f t="shared" si="2"/>
        <v>1.3022111671441281E-6</v>
      </c>
      <c r="BS7">
        <f t="shared" si="2"/>
        <v>1.3022111671441281E-6</v>
      </c>
      <c r="BT7">
        <f t="shared" si="2"/>
        <v>1.3022111671441281E-6</v>
      </c>
      <c r="BU7">
        <f t="shared" si="2"/>
        <v>1.3022111671441281E-6</v>
      </c>
      <c r="BV7">
        <f t="shared" si="2"/>
        <v>1.3022111671441281E-6</v>
      </c>
      <c r="BW7">
        <f t="shared" si="2"/>
        <v>1.3022111671441281E-6</v>
      </c>
      <c r="BX7">
        <f t="shared" si="2"/>
        <v>1.3022111671441281E-6</v>
      </c>
      <c r="BY7">
        <f t="shared" si="2"/>
        <v>1.3022111671441281E-6</v>
      </c>
      <c r="BZ7">
        <f t="shared" si="2"/>
        <v>1.3022111671441281E-6</v>
      </c>
      <c r="CA7">
        <f t="shared" si="2"/>
        <v>1.3022111671441281E-6</v>
      </c>
      <c r="CB7">
        <f t="shared" si="2"/>
        <v>1.3022111671441281E-6</v>
      </c>
      <c r="CC7">
        <f t="shared" si="2"/>
        <v>1.302211167144128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354568165922426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0863262423064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76055317151955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7079227206294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60326711898212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36362552634263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32113678456879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23745762180107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2466551961293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20794220138203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21456370654308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191618941502658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22648702109629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318312223068526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30937302320088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302258131235649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08707658594755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13582569671848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44009832227385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73650985929237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81284401760918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74295339021487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628812898366044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56382207925361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52603253574410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45279349814736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35558310556273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25472783894973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13959769520297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022111671441281E-6</v>
      </c>
      <c r="AF9">
        <f t="shared" si="1"/>
        <v>1.3022111671441281E-6</v>
      </c>
      <c r="AG9">
        <f t="shared" si="2"/>
        <v>1.3022111671441281E-6</v>
      </c>
      <c r="AH9">
        <f t="shared" si="2"/>
        <v>1.3022111671441281E-6</v>
      </c>
      <c r="AI9">
        <f t="shared" si="2"/>
        <v>1.3022111671441281E-6</v>
      </c>
      <c r="AJ9">
        <f t="shared" si="2"/>
        <v>1.3022111671441281E-6</v>
      </c>
      <c r="AK9">
        <f t="shared" si="2"/>
        <v>1.3022111671441281E-6</v>
      </c>
      <c r="AL9">
        <f t="shared" si="2"/>
        <v>1.3022111671441281E-6</v>
      </c>
      <c r="AM9">
        <f t="shared" si="2"/>
        <v>1.3022111671441281E-6</v>
      </c>
      <c r="AN9">
        <f t="shared" si="2"/>
        <v>1.3022111671441281E-6</v>
      </c>
      <c r="AO9">
        <f t="shared" si="2"/>
        <v>1.3022111671441281E-6</v>
      </c>
      <c r="AP9">
        <f t="shared" si="2"/>
        <v>1.3022111671441281E-6</v>
      </c>
      <c r="AQ9">
        <f t="shared" si="2"/>
        <v>1.3022111671441281E-6</v>
      </c>
      <c r="AR9">
        <f t="shared" si="2"/>
        <v>1.3022111671441281E-6</v>
      </c>
      <c r="AS9">
        <f t="shared" si="2"/>
        <v>1.3022111671441281E-6</v>
      </c>
      <c r="AT9">
        <f t="shared" si="2"/>
        <v>1.3022111671441281E-6</v>
      </c>
      <c r="AU9">
        <f t="shared" si="2"/>
        <v>1.3022111671441281E-6</v>
      </c>
      <c r="AV9">
        <f t="shared" si="2"/>
        <v>1.3022111671441281E-6</v>
      </c>
      <c r="AW9">
        <f t="shared" si="2"/>
        <v>1.3022111671441281E-6</v>
      </c>
      <c r="AX9">
        <f t="shared" si="2"/>
        <v>1.3022111671441281E-6</v>
      </c>
      <c r="AY9">
        <f t="shared" si="2"/>
        <v>1.3022111671441281E-6</v>
      </c>
      <c r="AZ9">
        <f t="shared" si="2"/>
        <v>1.3022111671441281E-6</v>
      </c>
      <c r="BA9">
        <f t="shared" si="2"/>
        <v>1.3022111671441281E-6</v>
      </c>
      <c r="BB9">
        <f t="shared" si="2"/>
        <v>1.3022111671441281E-6</v>
      </c>
      <c r="BC9">
        <f t="shared" si="2"/>
        <v>1.3022111671441281E-6</v>
      </c>
      <c r="BD9">
        <f t="shared" si="2"/>
        <v>1.3022111671441281E-6</v>
      </c>
      <c r="BE9">
        <f t="shared" si="2"/>
        <v>1.3022111671441281E-6</v>
      </c>
      <c r="BF9">
        <f t="shared" si="2"/>
        <v>1.3022111671441281E-6</v>
      </c>
      <c r="BG9">
        <f t="shared" si="2"/>
        <v>1.3022111671441281E-6</v>
      </c>
      <c r="BH9">
        <f t="shared" si="2"/>
        <v>1.3022111671441281E-6</v>
      </c>
      <c r="BI9">
        <f t="shared" si="2"/>
        <v>1.3022111671441281E-6</v>
      </c>
      <c r="BJ9">
        <f t="shared" si="2"/>
        <v>1.3022111671441281E-6</v>
      </c>
      <c r="BK9">
        <f t="shared" si="2"/>
        <v>1.3022111671441281E-6</v>
      </c>
      <c r="BL9">
        <f t="shared" si="2"/>
        <v>1.3022111671441281E-6</v>
      </c>
      <c r="BM9">
        <f t="shared" si="2"/>
        <v>1.3022111671441281E-6</v>
      </c>
      <c r="BN9">
        <f t="shared" si="2"/>
        <v>1.3022111671441281E-6</v>
      </c>
      <c r="BO9">
        <f t="shared" si="2"/>
        <v>1.3022111671441281E-6</v>
      </c>
      <c r="BP9">
        <f t="shared" si="2"/>
        <v>1.3022111671441281E-6</v>
      </c>
      <c r="BQ9">
        <f t="shared" si="2"/>
        <v>1.3022111671441281E-6</v>
      </c>
      <c r="BR9">
        <f t="shared" si="2"/>
        <v>1.3022111671441281E-6</v>
      </c>
      <c r="BS9">
        <f t="shared" si="2"/>
        <v>1.3022111671441281E-6</v>
      </c>
      <c r="BT9">
        <f t="shared" si="2"/>
        <v>1.3022111671441281E-6</v>
      </c>
      <c r="BU9">
        <f t="shared" si="2"/>
        <v>1.3022111671441281E-6</v>
      </c>
      <c r="BV9">
        <f t="shared" si="2"/>
        <v>1.3022111671441281E-6</v>
      </c>
      <c r="BW9">
        <f t="shared" si="2"/>
        <v>1.3022111671441281E-6</v>
      </c>
      <c r="BX9">
        <f t="shared" si="2"/>
        <v>1.3022111671441281E-6</v>
      </c>
      <c r="BY9">
        <f t="shared" si="2"/>
        <v>1.3022111671441281E-6</v>
      </c>
      <c r="BZ9">
        <f t="shared" si="2"/>
        <v>1.3022111671441281E-6</v>
      </c>
      <c r="CA9">
        <f t="shared" si="2"/>
        <v>1.3022111671441281E-6</v>
      </c>
      <c r="CB9">
        <f t="shared" si="2"/>
        <v>1.3022111671441281E-6</v>
      </c>
      <c r="CC9">
        <f t="shared" si="2"/>
        <v>1.302211167144128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947169354541091E-7</v>
      </c>
      <c r="C3">
        <f>SUMIFS('Combined Fuel Prices'!H:H,'Combined Fuel Prices'!$C:$C, "Hard Coal",'Combined Fuel Prices'!$AL:$AL,'BFPaT-pretax-electricity'!$A3) * (SUMIFS('Tax Percentages'!C:C,'Tax Percentages'!$A:$A,"Hard Coal"))</f>
        <v>1.1103040000000002E-7</v>
      </c>
      <c r="D3">
        <f>SUMIFS('Combined Fuel Prices'!I:I,'Combined Fuel Prices'!$C:$C, "Hard Coal",'Combined Fuel Prices'!$AL:$AL,'BFPaT-pretax-electricity'!$A3) * (SUMIFS('Tax Percentages'!D:D,'Tax Percentages'!$A:$A,"Hard Coal"))</f>
        <v>1.2030373518325773E-7</v>
      </c>
      <c r="E3">
        <f>SUMIFS('Combined Fuel Prices'!J:J,'Combined Fuel Prices'!$C:$C, "Hard Coal",'Combined Fuel Prices'!$AL:$AL,'BFPaT-pretax-electricity'!$A3) * (SUMIFS('Tax Percentages'!E:E,'Tax Percentages'!$A:$A,"Hard Coal"))</f>
        <v>1.0871039630856577E-7</v>
      </c>
      <c r="F3">
        <f>SUMIFS('Combined Fuel Prices'!K:K,'Combined Fuel Prices'!$C:$C, "Hard Coal",'Combined Fuel Prices'!$AL:$AL,'BFPaT-pretax-electricity'!$A3) * (SUMIFS('Tax Percentages'!F:F,'Tax Percentages'!$A:$A,"Hard Coal"))</f>
        <v>1.1109523069472197E-7</v>
      </c>
      <c r="G3">
        <f>SUMIFS('Combined Fuel Prices'!L:L,'Combined Fuel Prices'!$C:$C, "Hard Coal",'Combined Fuel Prices'!$AL:$AL,'BFPaT-pretax-electricity'!$A3) * (SUMIFS('Tax Percentages'!G:G,'Tax Percentages'!$A:$A,"Hard Coal"))</f>
        <v>1.1038563157023109E-7</v>
      </c>
      <c r="H3">
        <f>SUMIFS('Combined Fuel Prices'!M:M,'Combined Fuel Prices'!$C:$C, "Hard Coal",'Combined Fuel Prices'!$AL:$AL,'BFPaT-pretax-electricity'!$A3) * (SUMIFS('Tax Percentages'!H:H,'Tax Percentages'!$A:$A,"Hard Coal"))</f>
        <v>1.0959850100088268E-7</v>
      </c>
      <c r="I3">
        <f>SUMIFS('Combined Fuel Prices'!N:N,'Combined Fuel Prices'!$C:$C, "Hard Coal",'Combined Fuel Prices'!$AL:$AL,'BFPaT-pretax-electricity'!$A3) * (SUMIFS('Tax Percentages'!I:I,'Tax Percentages'!$A:$A,"Hard Coal"))</f>
        <v>1.0835016259452101E-7</v>
      </c>
      <c r="J3">
        <f>SUMIFS('Combined Fuel Prices'!O:O,'Combined Fuel Prices'!$C:$C, "Hard Coal",'Combined Fuel Prices'!$AL:$AL,'BFPaT-pretax-electricity'!$A3) * (SUMIFS('Tax Percentages'!J:J,'Tax Percentages'!$A:$A,"Hard Coal"))</f>
        <v>1.0788472117412922E-7</v>
      </c>
      <c r="K3">
        <f>SUMIFS('Combined Fuel Prices'!P:P,'Combined Fuel Prices'!$C:$C, "Hard Coal",'Combined Fuel Prices'!$AL:$AL,'BFPaT-pretax-electricity'!$A3) * (SUMIFS('Tax Percentages'!K:K,'Tax Percentages'!$A:$A,"Hard Coal"))</f>
        <v>1.075524796606321E-7</v>
      </c>
      <c r="L3">
        <f>SUMIFS('Combined Fuel Prices'!Q:Q,'Combined Fuel Prices'!$C:$C, "Hard Coal",'Combined Fuel Prices'!$AL:$AL,'BFPaT-pretax-electricity'!$A3) * (SUMIFS('Tax Percentages'!L:L,'Tax Percentages'!$A:$A,"Hard Coal"))</f>
        <v>1.0665767706028346E-7</v>
      </c>
      <c r="M3">
        <f>SUMIFS('Combined Fuel Prices'!R:R,'Combined Fuel Prices'!$C:$C, "Hard Coal",'Combined Fuel Prices'!$AL:$AL,'BFPaT-pretax-electricity'!$A3) * (SUMIFS('Tax Percentages'!M:M,'Tax Percentages'!$A:$A,"Hard Coal"))</f>
        <v>1.0602573575627337E-7</v>
      </c>
      <c r="N3">
        <f>SUMIFS('Combined Fuel Prices'!S:S,'Combined Fuel Prices'!$C:$C, "Hard Coal",'Combined Fuel Prices'!$AL:$AL,'BFPaT-pretax-electricity'!$A3) * (SUMIFS('Tax Percentages'!N:N,'Tax Percentages'!$A:$A,"Hard Coal"))</f>
        <v>1.0513099634373636E-7</v>
      </c>
      <c r="O3">
        <f>SUMIFS('Combined Fuel Prices'!T:T,'Combined Fuel Prices'!$C:$C, "Hard Coal",'Combined Fuel Prices'!$AL:$AL,'BFPaT-pretax-electricity'!$A3) * (SUMIFS('Tax Percentages'!O:O,'Tax Percentages'!$A:$A,"Hard Coal"))</f>
        <v>1.0524195414094083E-7</v>
      </c>
      <c r="P3">
        <f>SUMIFS('Combined Fuel Prices'!U:U,'Combined Fuel Prices'!$C:$C, "Hard Coal",'Combined Fuel Prices'!$AL:$AL,'BFPaT-pretax-electricity'!$A3) * (SUMIFS('Tax Percentages'!P:P,'Tax Percentages'!$A:$A,"Hard Coal"))</f>
        <v>1.0425843585307791E-7</v>
      </c>
      <c r="Q3">
        <f>SUMIFS('Combined Fuel Prices'!V:V,'Combined Fuel Prices'!$C:$C, "Hard Coal",'Combined Fuel Prices'!$AL:$AL,'BFPaT-pretax-electricity'!$A3) * (SUMIFS('Tax Percentages'!Q:Q,'Tax Percentages'!$A:$A,"Hard Coal"))</f>
        <v>1.0423208653563244E-7</v>
      </c>
      <c r="R3">
        <f>SUMIFS('Combined Fuel Prices'!W:W,'Combined Fuel Prices'!$C:$C, "Hard Coal",'Combined Fuel Prices'!$AL:$AL,'BFPaT-pretax-electricity'!$A3) * (SUMIFS('Tax Percentages'!R:R,'Tax Percentages'!$A:$A,"Hard Coal"))</f>
        <v>1.0432914301428052E-7</v>
      </c>
      <c r="S3">
        <f>SUMIFS('Combined Fuel Prices'!X:X,'Combined Fuel Prices'!$C:$C, "Hard Coal",'Combined Fuel Prices'!$AL:$AL,'BFPaT-pretax-electricity'!$A3) * (SUMIFS('Tax Percentages'!S:S,'Tax Percentages'!$A:$A,"Hard Coal"))</f>
        <v>1.0264259713433523E-7</v>
      </c>
      <c r="T3">
        <f>SUMIFS('Combined Fuel Prices'!Y:Y,'Combined Fuel Prices'!$C:$C, "Hard Coal",'Combined Fuel Prices'!$AL:$AL,'BFPaT-pretax-electricity'!$A3) * (SUMIFS('Tax Percentages'!T:T,'Tax Percentages'!$A:$A,"Hard Coal"))</f>
        <v>1.0246535532274155E-7</v>
      </c>
      <c r="U3">
        <f>SUMIFS('Combined Fuel Prices'!Z:Z,'Combined Fuel Prices'!$C:$C, "Hard Coal",'Combined Fuel Prices'!$AL:$AL,'BFPaT-pretax-electricity'!$A3) * (SUMIFS('Tax Percentages'!U:U,'Tax Percentages'!$A:$A,"Hard Coal"))</f>
        <v>1.0241524738812703E-7</v>
      </c>
      <c r="V3">
        <f>SUMIFS('Combined Fuel Prices'!AA:AA,'Combined Fuel Prices'!$C:$C, "Hard Coal",'Combined Fuel Prices'!$AL:$AL,'BFPaT-pretax-electricity'!$A3) * (SUMIFS('Tax Percentages'!V:V,'Tax Percentages'!$A:$A,"Hard Coal"))</f>
        <v>1.0207093700261049E-7</v>
      </c>
      <c r="W3">
        <f>SUMIFS('Combined Fuel Prices'!AB:AB,'Combined Fuel Prices'!$C:$C, "Hard Coal",'Combined Fuel Prices'!$AL:$AL,'BFPaT-pretax-electricity'!$A3) * (SUMIFS('Tax Percentages'!W:W,'Tax Percentages'!$A:$A,"Hard Coal"))</f>
        <v>1.0172662661709394E-7</v>
      </c>
      <c r="X3">
        <f>SUMIFS('Combined Fuel Prices'!AC:AC,'Combined Fuel Prices'!$C:$C, "Hard Coal",'Combined Fuel Prices'!$AL:$AL,'BFPaT-pretax-electricity'!$A3) * (SUMIFS('Tax Percentages'!X:X,'Tax Percentages'!$A:$A,"Hard Coal"))</f>
        <v>1.014704632287871E-7</v>
      </c>
      <c r="Y3">
        <f>SUMIFS('Combined Fuel Prices'!AD:AD,'Combined Fuel Prices'!$C:$C, "Hard Coal",'Combined Fuel Prices'!$AL:$AL,'BFPaT-pretax-electricity'!$A3) * (SUMIFS('Tax Percentages'!Y:Y,'Tax Percentages'!$A:$A,"Hard Coal"))</f>
        <v>1.0131729597342059E-7</v>
      </c>
      <c r="Z3">
        <f>SUMIFS('Combined Fuel Prices'!AE:AE,'Combined Fuel Prices'!$C:$C, "Hard Coal",'Combined Fuel Prices'!$AL:$AL,'BFPaT-pretax-electricity'!$A3) * (SUMIFS('Tax Percentages'!Z:Z,'Tax Percentages'!$A:$A,"Hard Coal"))</f>
        <v>1.0114226573523361E-7</v>
      </c>
      <c r="AA3">
        <f>SUMIFS('Combined Fuel Prices'!AF:AF,'Combined Fuel Prices'!$C:$C, "Hard Coal",'Combined Fuel Prices'!$AL:$AL,'BFPaT-pretax-electricity'!$A3) * (SUMIFS('Tax Percentages'!AA:AA,'Tax Percentages'!$A:$A,"Hard Coal"))</f>
        <v>1.0089551733085812E-7</v>
      </c>
      <c r="AB3">
        <f>SUMIFS('Combined Fuel Prices'!AG:AG,'Combined Fuel Prices'!$C:$C, "Hard Coal",'Combined Fuel Prices'!$AL:$AL,'BFPaT-pretax-electricity'!$A3) * (SUMIFS('Tax Percentages'!AB:AB,'Tax Percentages'!$A:$A,"Hard Coal"))</f>
        <v>1.0073963299959196E-7</v>
      </c>
      <c r="AC3">
        <f>SUMIFS('Combined Fuel Prices'!AH:AH,'Combined Fuel Prices'!$C:$C, "Hard Coal",'Combined Fuel Prices'!$AL:$AL,'BFPaT-pretax-electricity'!$A3) * (SUMIFS('Tax Percentages'!AC:AC,'Tax Percentages'!$A:$A,"Hard Coal"))</f>
        <v>1.0062020803563045E-7</v>
      </c>
      <c r="AD3">
        <f>SUMIFS('Combined Fuel Prices'!AI:AI,'Combined Fuel Prices'!$C:$C, "Hard Coal",'Combined Fuel Prices'!$AL:$AL,'BFPaT-pretax-electricity'!$A3) * (SUMIFS('Tax Percentages'!AD:AD,'Tax Percentages'!$A:$A,"Hard Coal"))</f>
        <v>1.005490585597465E-7</v>
      </c>
      <c r="AE3">
        <f>SUMIFS('Combined Fuel Prices'!AJ:AJ,'Combined Fuel Prices'!$C:$C, "Hard Coal",'Combined Fuel Prices'!$AL:$AL,'BFPaT-pretax-electricity'!$A3) * (SUMIFS('Tax Percentages'!AE:AE,'Tax Percentages'!$A:$A,"Hard Coal"))</f>
        <v>1.0043582600132374E-7</v>
      </c>
      <c r="AF3">
        <f t="shared" ref="AF3:AU9" si="1">AE3</f>
        <v>1.0043582600132374E-7</v>
      </c>
      <c r="AG3">
        <f t="shared" si="1"/>
        <v>1.0043582600132374E-7</v>
      </c>
      <c r="AH3">
        <f t="shared" si="1"/>
        <v>1.0043582600132374E-7</v>
      </c>
      <c r="AI3">
        <f t="shared" si="1"/>
        <v>1.0043582600132374E-7</v>
      </c>
      <c r="AJ3">
        <f t="shared" si="1"/>
        <v>1.0043582600132374E-7</v>
      </c>
      <c r="AK3">
        <f t="shared" si="1"/>
        <v>1.0043582600132374E-7</v>
      </c>
      <c r="AL3">
        <f t="shared" si="1"/>
        <v>1.0043582600132374E-7</v>
      </c>
      <c r="AM3">
        <f t="shared" si="1"/>
        <v>1.0043582600132374E-7</v>
      </c>
      <c r="AN3">
        <f t="shared" si="1"/>
        <v>1.0043582600132374E-7</v>
      </c>
      <c r="AO3">
        <f t="shared" si="1"/>
        <v>1.0043582600132374E-7</v>
      </c>
      <c r="AP3">
        <f t="shared" si="1"/>
        <v>1.0043582600132374E-7</v>
      </c>
      <c r="AQ3">
        <f t="shared" si="1"/>
        <v>1.0043582600132374E-7</v>
      </c>
      <c r="AR3">
        <f t="shared" si="1"/>
        <v>1.0043582600132374E-7</v>
      </c>
      <c r="AS3">
        <f t="shared" si="1"/>
        <v>1.0043582600132374E-7</v>
      </c>
      <c r="AT3">
        <f t="shared" si="1"/>
        <v>1.0043582600132374E-7</v>
      </c>
      <c r="AU3">
        <f t="shared" si="1"/>
        <v>1.0043582600132374E-7</v>
      </c>
      <c r="AV3">
        <f t="shared" si="0"/>
        <v>1.0043582600132374E-7</v>
      </c>
      <c r="AW3">
        <f t="shared" si="0"/>
        <v>1.0043582600132374E-7</v>
      </c>
      <c r="AX3">
        <f t="shared" si="0"/>
        <v>1.0043582600132374E-7</v>
      </c>
      <c r="AY3">
        <f t="shared" si="0"/>
        <v>1.0043582600132374E-7</v>
      </c>
      <c r="AZ3">
        <f t="shared" si="0"/>
        <v>1.0043582600132374E-7</v>
      </c>
      <c r="BA3">
        <f t="shared" si="0"/>
        <v>1.0043582600132374E-7</v>
      </c>
      <c r="BB3">
        <f t="shared" si="0"/>
        <v>1.0043582600132374E-7</v>
      </c>
      <c r="BC3">
        <f t="shared" si="0"/>
        <v>1.0043582600132374E-7</v>
      </c>
      <c r="BD3">
        <f t="shared" si="0"/>
        <v>1.0043582600132374E-7</v>
      </c>
      <c r="BE3">
        <f t="shared" si="0"/>
        <v>1.0043582600132374E-7</v>
      </c>
      <c r="BF3">
        <f t="shared" si="0"/>
        <v>1.0043582600132374E-7</v>
      </c>
      <c r="BG3">
        <f t="shared" si="0"/>
        <v>1.0043582600132374E-7</v>
      </c>
      <c r="BH3">
        <f t="shared" si="0"/>
        <v>1.0043582600132374E-7</v>
      </c>
      <c r="BI3">
        <f t="shared" si="0"/>
        <v>1.0043582600132374E-7</v>
      </c>
      <c r="BJ3">
        <f t="shared" si="0"/>
        <v>1.0043582600132374E-7</v>
      </c>
      <c r="BK3">
        <f t="shared" si="0"/>
        <v>1.0043582600132374E-7</v>
      </c>
      <c r="BL3">
        <f t="shared" si="0"/>
        <v>1.0043582600132374E-7</v>
      </c>
      <c r="BM3">
        <f t="shared" si="0"/>
        <v>1.0043582600132374E-7</v>
      </c>
      <c r="BN3">
        <f t="shared" si="0"/>
        <v>1.0043582600132374E-7</v>
      </c>
      <c r="BO3">
        <f t="shared" si="0"/>
        <v>1.0043582600132374E-7</v>
      </c>
      <c r="BP3">
        <f t="shared" si="0"/>
        <v>1.0043582600132374E-7</v>
      </c>
      <c r="BQ3">
        <f t="shared" si="0"/>
        <v>1.0043582600132374E-7</v>
      </c>
      <c r="BR3">
        <f t="shared" si="0"/>
        <v>1.0043582600132374E-7</v>
      </c>
      <c r="BS3">
        <f t="shared" si="0"/>
        <v>1.0043582600132374E-7</v>
      </c>
      <c r="BT3">
        <f t="shared" si="0"/>
        <v>1.0043582600132374E-7</v>
      </c>
      <c r="BU3">
        <f t="shared" si="0"/>
        <v>1.0043582600132374E-7</v>
      </c>
      <c r="BV3">
        <f t="shared" si="0"/>
        <v>1.0043582600132374E-7</v>
      </c>
      <c r="BW3">
        <f t="shared" si="0"/>
        <v>1.0043582600132374E-7</v>
      </c>
      <c r="BX3">
        <f t="shared" si="0"/>
        <v>1.0043582600132374E-7</v>
      </c>
      <c r="BY3">
        <f t="shared" si="0"/>
        <v>1.0043582600132374E-7</v>
      </c>
      <c r="BZ3">
        <f t="shared" si="0"/>
        <v>1.0043582600132374E-7</v>
      </c>
      <c r="CA3">
        <f t="shared" si="0"/>
        <v>1.0043582600132374E-7</v>
      </c>
      <c r="CB3">
        <f t="shared" si="0"/>
        <v>1.0043582600132374E-7</v>
      </c>
      <c r="CC3">
        <f t="shared" si="0"/>
        <v>1.004358260013237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3078986544635935E-7</v>
      </c>
      <c r="C6">
        <f>SUMIFS('Combined Fuel Prices'!H:H,'Combined Fuel Prices'!$C:$C, "Hard Coal",'Combined Fuel Prices'!$AL:$AL,'BFPaT-pretax-electricity'!$A6) * (SUMIFS('Tax Percentages'!C:C,'Tax Percentages'!$A:$A,"Hard Coal"))</f>
        <v>1.8431587794762608E-7</v>
      </c>
      <c r="D6">
        <f>SUMIFS('Combined Fuel Prices'!I:I,'Combined Fuel Prices'!$C:$C, "Hard Coal",'Combined Fuel Prices'!$AL:$AL,'BFPaT-pretax-electricity'!$A6) * (SUMIFS('Tax Percentages'!D:D,'Tax Percentages'!$A:$A,"Hard Coal"))</f>
        <v>1.8536531922250741E-7</v>
      </c>
      <c r="E6">
        <f>SUMIFS('Combined Fuel Prices'!J:J,'Combined Fuel Prices'!$C:$C, "Hard Coal",'Combined Fuel Prices'!$AL:$AL,'BFPaT-pretax-electricity'!$A6) * (SUMIFS('Tax Percentages'!E:E,'Tax Percentages'!$A:$A,"Hard Coal"))</f>
        <v>1.9260142383441519E-7</v>
      </c>
      <c r="F6">
        <f>SUMIFS('Combined Fuel Prices'!K:K,'Combined Fuel Prices'!$C:$C, "Hard Coal",'Combined Fuel Prices'!$AL:$AL,'BFPaT-pretax-electricity'!$A6) * (SUMIFS('Tax Percentages'!F:F,'Tax Percentages'!$A:$A,"Hard Coal"))</f>
        <v>1.9196151827890517E-7</v>
      </c>
      <c r="G6">
        <f>SUMIFS('Combined Fuel Prices'!L:L,'Combined Fuel Prices'!$C:$C, "Hard Coal",'Combined Fuel Prices'!$AL:$AL,'BFPaT-pretax-electricity'!$A6) * (SUMIFS('Tax Percentages'!G:G,'Tax Percentages'!$A:$A,"Hard Coal"))</f>
        <v>1.925883024400471E-7</v>
      </c>
      <c r="H6">
        <f>SUMIFS('Combined Fuel Prices'!M:M,'Combined Fuel Prices'!$C:$C, "Hard Coal",'Combined Fuel Prices'!$AL:$AL,'BFPaT-pretax-electricity'!$A6) * (SUMIFS('Tax Percentages'!H:H,'Tax Percentages'!$A:$A,"Hard Coal"))</f>
        <v>1.9416792651421072E-7</v>
      </c>
      <c r="I6">
        <f>SUMIFS('Combined Fuel Prices'!N:N,'Combined Fuel Prices'!$C:$C, "Hard Coal",'Combined Fuel Prices'!$AL:$AL,'BFPaT-pretax-electricity'!$A6) * (SUMIFS('Tax Percentages'!I:I,'Tax Percentages'!$A:$A,"Hard Coal"))</f>
        <v>1.9581164925375273E-7</v>
      </c>
      <c r="J6">
        <f>SUMIFS('Combined Fuel Prices'!O:O,'Combined Fuel Prices'!$C:$C, "Hard Coal",'Combined Fuel Prices'!$AL:$AL,'BFPaT-pretax-electricity'!$A6) * (SUMIFS('Tax Percentages'!J:J,'Tax Percentages'!$A:$A,"Hard Coal"))</f>
        <v>1.9753711697242797E-7</v>
      </c>
      <c r="K6">
        <f>SUMIFS('Combined Fuel Prices'!P:P,'Combined Fuel Prices'!$C:$C, "Hard Coal",'Combined Fuel Prices'!$AL:$AL,'BFPaT-pretax-electricity'!$A6) * (SUMIFS('Tax Percentages'!K:K,'Tax Percentages'!$A:$A,"Hard Coal"))</f>
        <v>2.0098187968737801E-7</v>
      </c>
      <c r="L6">
        <f>SUMIFS('Combined Fuel Prices'!Q:Q,'Combined Fuel Prices'!$C:$C, "Hard Coal",'Combined Fuel Prices'!$AL:$AL,'BFPaT-pretax-electricity'!$A6) * (SUMIFS('Tax Percentages'!L:L,'Tax Percentages'!$A:$A,"Hard Coal"))</f>
        <v>2.0335614586671641E-7</v>
      </c>
      <c r="M6">
        <f>SUMIFS('Combined Fuel Prices'!R:R,'Combined Fuel Prices'!$C:$C, "Hard Coal",'Combined Fuel Prices'!$AL:$AL,'BFPaT-pretax-electricity'!$A6) * (SUMIFS('Tax Percentages'!M:M,'Tax Percentages'!$A:$A,"Hard Coal"))</f>
        <v>2.0665280683672874E-7</v>
      </c>
      <c r="N6">
        <f>SUMIFS('Combined Fuel Prices'!S:S,'Combined Fuel Prices'!$C:$C, "Hard Coal",'Combined Fuel Prices'!$AL:$AL,'BFPaT-pretax-electricity'!$A6) * (SUMIFS('Tax Percentages'!N:N,'Tax Percentages'!$A:$A,"Hard Coal"))</f>
        <v>2.0921512308591834E-7</v>
      </c>
      <c r="O6">
        <f>SUMIFS('Combined Fuel Prices'!T:T,'Combined Fuel Prices'!$C:$C, "Hard Coal",'Combined Fuel Prices'!$AL:$AL,'BFPaT-pretax-electricity'!$A6) * (SUMIFS('Tax Percentages'!O:O,'Tax Percentages'!$A:$A,"Hard Coal"))</f>
        <v>2.1159519580920975E-7</v>
      </c>
      <c r="P6">
        <f>SUMIFS('Combined Fuel Prices'!U:U,'Combined Fuel Prices'!$C:$C, "Hard Coal",'Combined Fuel Prices'!$AL:$AL,'BFPaT-pretax-electricity'!$A6) * (SUMIFS('Tax Percentages'!P:P,'Tax Percentages'!$A:$A,"Hard Coal"))</f>
        <v>2.1417217663336756E-7</v>
      </c>
      <c r="Q6">
        <f>SUMIFS('Combined Fuel Prices'!V:V,'Combined Fuel Prices'!$C:$C, "Hard Coal",'Combined Fuel Prices'!$AL:$AL,'BFPaT-pretax-electricity'!$A6) * (SUMIFS('Tax Percentages'!Q:Q,'Tax Percentages'!$A:$A,"Hard Coal"))</f>
        <v>2.1682536616727407E-7</v>
      </c>
      <c r="R6">
        <f>SUMIFS('Combined Fuel Prices'!W:W,'Combined Fuel Prices'!$C:$C, "Hard Coal",'Combined Fuel Prices'!$AL:$AL,'BFPaT-pretax-electricity'!$A6) * (SUMIFS('Tax Percentages'!R:R,'Tax Percentages'!$A:$A,"Hard Coal"))</f>
        <v>2.1979364353670479E-7</v>
      </c>
      <c r="S6">
        <f>SUMIFS('Combined Fuel Prices'!X:X,'Combined Fuel Prices'!$C:$C, "Hard Coal",'Combined Fuel Prices'!$AL:$AL,'BFPaT-pretax-electricity'!$A6) * (SUMIFS('Tax Percentages'!S:S,'Tax Percentages'!$A:$A,"Hard Coal"))</f>
        <v>2.2229227089163587E-7</v>
      </c>
      <c r="T6">
        <f>SUMIFS('Combined Fuel Prices'!Y:Y,'Combined Fuel Prices'!$C:$C, "Hard Coal",'Combined Fuel Prices'!$AL:$AL,'BFPaT-pretax-electricity'!$A6) * (SUMIFS('Tax Percentages'!T:T,'Tax Percentages'!$A:$A,"Hard Coal"))</f>
        <v>2.2458775639355881E-7</v>
      </c>
      <c r="U6">
        <f>SUMIFS('Combined Fuel Prices'!Z:Z,'Combined Fuel Prices'!$C:$C, "Hard Coal",'Combined Fuel Prices'!$AL:$AL,'BFPaT-pretax-electricity'!$A6) * (SUMIFS('Tax Percentages'!U:U,'Tax Percentages'!$A:$A,"Hard Coal"))</f>
        <v>2.2696851788107281E-7</v>
      </c>
      <c r="V6">
        <f>SUMIFS('Combined Fuel Prices'!AA:AA,'Combined Fuel Prices'!$C:$C, "Hard Coal",'Combined Fuel Prices'!$AL:$AL,'BFPaT-pretax-electricity'!$A6) * (SUMIFS('Tax Percentages'!V:V,'Tax Percentages'!$A:$A,"Hard Coal"))</f>
        <v>2.2870455246351821E-7</v>
      </c>
      <c r="W6">
        <f>SUMIFS('Combined Fuel Prices'!AB:AB,'Combined Fuel Prices'!$C:$C, "Hard Coal",'Combined Fuel Prices'!$AL:$AL,'BFPaT-pretax-electricity'!$A6) * (SUMIFS('Tax Percentages'!W:W,'Tax Percentages'!$A:$A,"Hard Coal"))</f>
        <v>2.3035687167804157E-7</v>
      </c>
      <c r="X6">
        <f>SUMIFS('Combined Fuel Prices'!AC:AC,'Combined Fuel Prices'!$C:$C, "Hard Coal",'Combined Fuel Prices'!$AL:$AL,'BFPaT-pretax-electricity'!$A6) * (SUMIFS('Tax Percentages'!X:X,'Tax Percentages'!$A:$A,"Hard Coal"))</f>
        <v>2.3209712603116755E-7</v>
      </c>
      <c r="Y6">
        <f>SUMIFS('Combined Fuel Prices'!AD:AD,'Combined Fuel Prices'!$C:$C, "Hard Coal",'Combined Fuel Prices'!$AL:$AL,'BFPaT-pretax-electricity'!$A6) * (SUMIFS('Tax Percentages'!Y:Y,'Tax Percentages'!$A:$A,"Hard Coal"))</f>
        <v>2.3392697204444425E-7</v>
      </c>
      <c r="Z6">
        <f>SUMIFS('Combined Fuel Prices'!AE:AE,'Combined Fuel Prices'!$C:$C, "Hard Coal",'Combined Fuel Prices'!$AL:$AL,'BFPaT-pretax-electricity'!$A6) * (SUMIFS('Tax Percentages'!Z:Z,'Tax Percentages'!$A:$A,"Hard Coal"))</f>
        <v>2.359062275828282E-7</v>
      </c>
      <c r="AA6">
        <f>SUMIFS('Combined Fuel Prices'!AF:AF,'Combined Fuel Prices'!$C:$C, "Hard Coal",'Combined Fuel Prices'!$AL:$AL,'BFPaT-pretax-electricity'!$A6) * (SUMIFS('Tax Percentages'!AA:AA,'Tax Percentages'!$A:$A,"Hard Coal"))</f>
        <v>2.3778491482617147E-7</v>
      </c>
      <c r="AB6">
        <f>SUMIFS('Combined Fuel Prices'!AG:AG,'Combined Fuel Prices'!$C:$C, "Hard Coal",'Combined Fuel Prices'!$AL:$AL,'BFPaT-pretax-electricity'!$A6) * (SUMIFS('Tax Percentages'!AB:AB,'Tax Percentages'!$A:$A,"Hard Coal"))</f>
        <v>2.395965826950909E-7</v>
      </c>
      <c r="AC6">
        <f>SUMIFS('Combined Fuel Prices'!AH:AH,'Combined Fuel Prices'!$C:$C, "Hard Coal",'Combined Fuel Prices'!$AL:$AL,'BFPaT-pretax-electricity'!$A6) * (SUMIFS('Tax Percentages'!AC:AC,'Tax Percentages'!$A:$A,"Hard Coal"))</f>
        <v>2.4145197401434672E-7</v>
      </c>
      <c r="AD6">
        <f>SUMIFS('Combined Fuel Prices'!AI:AI,'Combined Fuel Prices'!$C:$C, "Hard Coal",'Combined Fuel Prices'!$AL:$AL,'BFPaT-pretax-electricity'!$A6) * (SUMIFS('Tax Percentages'!AD:AD,'Tax Percentages'!$A:$A,"Hard Coal"))</f>
        <v>2.4322355406180133E-7</v>
      </c>
      <c r="AE6">
        <f>SUMIFS('Combined Fuel Prices'!AJ:AJ,'Combined Fuel Prices'!$C:$C, "Hard Coal",'Combined Fuel Prices'!$AL:$AL,'BFPaT-pretax-electricity'!$A6) * (SUMIFS('Tax Percentages'!AE:AE,'Tax Percentages'!$A:$A,"Hard Coal"))</f>
        <v>2.4527181680046683E-7</v>
      </c>
      <c r="AF6">
        <f t="shared" si="1"/>
        <v>2.4527181680046683E-7</v>
      </c>
      <c r="AG6">
        <f t="shared" si="0"/>
        <v>2.4527181680046683E-7</v>
      </c>
      <c r="AH6">
        <f t="shared" si="0"/>
        <v>2.4527181680046683E-7</v>
      </c>
      <c r="AI6">
        <f t="shared" si="0"/>
        <v>2.4527181680046683E-7</v>
      </c>
      <c r="AJ6">
        <f t="shared" si="0"/>
        <v>2.4527181680046683E-7</v>
      </c>
      <c r="AK6">
        <f t="shared" si="0"/>
        <v>2.4527181680046683E-7</v>
      </c>
      <c r="AL6">
        <f t="shared" si="0"/>
        <v>2.4527181680046683E-7</v>
      </c>
      <c r="AM6">
        <f t="shared" si="0"/>
        <v>2.4527181680046683E-7</v>
      </c>
      <c r="AN6">
        <f t="shared" si="0"/>
        <v>2.4527181680046683E-7</v>
      </c>
      <c r="AO6">
        <f t="shared" si="0"/>
        <v>2.4527181680046683E-7</v>
      </c>
      <c r="AP6">
        <f t="shared" si="0"/>
        <v>2.4527181680046683E-7</v>
      </c>
      <c r="AQ6">
        <f t="shared" si="0"/>
        <v>2.4527181680046683E-7</v>
      </c>
      <c r="AR6">
        <f t="shared" si="0"/>
        <v>2.4527181680046683E-7</v>
      </c>
      <c r="AS6">
        <f t="shared" si="0"/>
        <v>2.4527181680046683E-7</v>
      </c>
      <c r="AT6">
        <f t="shared" si="0"/>
        <v>2.4527181680046683E-7</v>
      </c>
      <c r="AU6">
        <f t="shared" si="0"/>
        <v>2.4527181680046683E-7</v>
      </c>
      <c r="AV6">
        <f t="shared" si="0"/>
        <v>2.4527181680046683E-7</v>
      </c>
      <c r="AW6">
        <f t="shared" si="0"/>
        <v>2.4527181680046683E-7</v>
      </c>
      <c r="AX6">
        <f t="shared" si="0"/>
        <v>2.4527181680046683E-7</v>
      </c>
      <c r="AY6">
        <f t="shared" si="0"/>
        <v>2.4527181680046683E-7</v>
      </c>
      <c r="AZ6">
        <f t="shared" si="0"/>
        <v>2.4527181680046683E-7</v>
      </c>
      <c r="BA6">
        <f t="shared" si="0"/>
        <v>2.4527181680046683E-7</v>
      </c>
      <c r="BB6">
        <f t="shared" si="0"/>
        <v>2.4527181680046683E-7</v>
      </c>
      <c r="BC6">
        <f t="shared" si="0"/>
        <v>2.4527181680046683E-7</v>
      </c>
      <c r="BD6">
        <f t="shared" si="0"/>
        <v>2.4527181680046683E-7</v>
      </c>
      <c r="BE6">
        <f t="shared" si="0"/>
        <v>2.4527181680046683E-7</v>
      </c>
      <c r="BF6">
        <f t="shared" si="0"/>
        <v>2.4527181680046683E-7</v>
      </c>
      <c r="BG6">
        <f t="shared" si="0"/>
        <v>2.4527181680046683E-7</v>
      </c>
      <c r="BH6">
        <f t="shared" si="0"/>
        <v>2.4527181680046683E-7</v>
      </c>
      <c r="BI6">
        <f t="shared" si="0"/>
        <v>2.4527181680046683E-7</v>
      </c>
      <c r="BJ6">
        <f t="shared" si="0"/>
        <v>2.4527181680046683E-7</v>
      </c>
      <c r="BK6">
        <f t="shared" si="0"/>
        <v>2.4527181680046683E-7</v>
      </c>
      <c r="BL6">
        <f t="shared" si="0"/>
        <v>2.4527181680046683E-7</v>
      </c>
      <c r="BM6">
        <f t="shared" si="0"/>
        <v>2.4527181680046683E-7</v>
      </c>
      <c r="BN6">
        <f t="shared" si="0"/>
        <v>2.4527181680046683E-7</v>
      </c>
      <c r="BO6">
        <f t="shared" si="0"/>
        <v>2.4527181680046683E-7</v>
      </c>
      <c r="BP6">
        <f t="shared" si="0"/>
        <v>2.4527181680046683E-7</v>
      </c>
      <c r="BQ6">
        <f t="shared" si="0"/>
        <v>2.4527181680046683E-7</v>
      </c>
      <c r="BR6">
        <f t="shared" si="0"/>
        <v>2.4527181680046683E-7</v>
      </c>
      <c r="BS6">
        <f t="shared" si="0"/>
        <v>2.4527181680046683E-7</v>
      </c>
      <c r="BT6">
        <f t="shared" si="0"/>
        <v>2.4527181680046683E-7</v>
      </c>
      <c r="BU6">
        <f t="shared" si="0"/>
        <v>2.4527181680046683E-7</v>
      </c>
      <c r="BV6">
        <f t="shared" si="0"/>
        <v>2.4527181680046683E-7</v>
      </c>
      <c r="BW6">
        <f t="shared" si="0"/>
        <v>2.4527181680046683E-7</v>
      </c>
      <c r="BX6">
        <f t="shared" si="0"/>
        <v>2.4527181680046683E-7</v>
      </c>
      <c r="BY6">
        <f t="shared" si="0"/>
        <v>2.4527181680046683E-7</v>
      </c>
      <c r="BZ6">
        <f t="shared" si="0"/>
        <v>2.4527181680046683E-7</v>
      </c>
      <c r="CA6">
        <f t="shared" si="0"/>
        <v>2.4527181680046683E-7</v>
      </c>
      <c r="CB6">
        <f t="shared" si="0"/>
        <v>2.4527181680046683E-7</v>
      </c>
      <c r="CC6">
        <f t="shared" si="0"/>
        <v>2.452718168004668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3078986544635935E-7</v>
      </c>
      <c r="C7">
        <f>SUMIFS('Combined Fuel Prices'!H:H,'Combined Fuel Prices'!$C:$C, "Hard Coal",'Combined Fuel Prices'!$AL:$AL,'BFPaT-pretax-electricity'!$A7) * (SUMIFS('Tax Percentages'!C:C,'Tax Percentages'!$A:$A,"Hard Coal"))</f>
        <v>1.4709201855058816E-7</v>
      </c>
      <c r="D7">
        <f>SUMIFS('Combined Fuel Prices'!I:I,'Combined Fuel Prices'!$C:$C, "Hard Coal",'Combined Fuel Prices'!$AL:$AL,'BFPaT-pretax-electricity'!$A7) * (SUMIFS('Tax Percentages'!D:D,'Tax Percentages'!$A:$A,"Hard Coal"))</f>
        <v>1.4271810364448804E-7</v>
      </c>
      <c r="E7">
        <f>SUMIFS('Combined Fuel Prices'!J:J,'Combined Fuel Prices'!$C:$C, "Hard Coal",'Combined Fuel Prices'!$AL:$AL,'BFPaT-pretax-electricity'!$A7) * (SUMIFS('Tax Percentages'!E:E,'Tax Percentages'!$A:$A,"Hard Coal"))</f>
        <v>1.4400572528555583E-7</v>
      </c>
      <c r="F7">
        <f>SUMIFS('Combined Fuel Prices'!K:K,'Combined Fuel Prices'!$C:$C, "Hard Coal",'Combined Fuel Prices'!$AL:$AL,'BFPaT-pretax-electricity'!$A7) * (SUMIFS('Tax Percentages'!F:F,'Tax Percentages'!$A:$A,"Hard Coal"))</f>
        <v>1.4738899320667993E-7</v>
      </c>
      <c r="G7">
        <f>SUMIFS('Combined Fuel Prices'!L:L,'Combined Fuel Prices'!$C:$C, "Hard Coal",'Combined Fuel Prices'!$AL:$AL,'BFPaT-pretax-electricity'!$A7) * (SUMIFS('Tax Percentages'!G:G,'Tax Percentages'!$A:$A,"Hard Coal"))</f>
        <v>1.4726935809617992E-7</v>
      </c>
      <c r="H7">
        <f>SUMIFS('Combined Fuel Prices'!M:M,'Combined Fuel Prices'!$C:$C, "Hard Coal",'Combined Fuel Prices'!$AL:$AL,'BFPaT-pretax-electricity'!$A7) * (SUMIFS('Tax Percentages'!H:H,'Tax Percentages'!$A:$A,"Hard Coal"))</f>
        <v>1.4727065847781578E-7</v>
      </c>
      <c r="I7">
        <f>SUMIFS('Combined Fuel Prices'!N:N,'Combined Fuel Prices'!$C:$C, "Hard Coal",'Combined Fuel Prices'!$AL:$AL,'BFPaT-pretax-electricity'!$A7) * (SUMIFS('Tax Percentages'!I:I,'Tax Percentages'!$A:$A,"Hard Coal"))</f>
        <v>1.4658291914014518E-7</v>
      </c>
      <c r="J7">
        <f>SUMIFS('Combined Fuel Prices'!O:O,'Combined Fuel Prices'!$C:$C, "Hard Coal",'Combined Fuel Prices'!$AL:$AL,'BFPaT-pretax-electricity'!$A7) * (SUMIFS('Tax Percentages'!J:J,'Tax Percentages'!$A:$A,"Hard Coal"))</f>
        <v>1.4660795148663567E-7</v>
      </c>
      <c r="K7">
        <f>SUMIFS('Combined Fuel Prices'!P:P,'Combined Fuel Prices'!$C:$C, "Hard Coal",'Combined Fuel Prices'!$AL:$AL,'BFPaT-pretax-electricity'!$A7) * (SUMIFS('Tax Percentages'!K:K,'Tax Percentages'!$A:$A,"Hard Coal"))</f>
        <v>1.4719580525990102E-7</v>
      </c>
      <c r="L7">
        <f>SUMIFS('Combined Fuel Prices'!Q:Q,'Combined Fuel Prices'!$C:$C, "Hard Coal",'Combined Fuel Prices'!$AL:$AL,'BFPaT-pretax-electricity'!$A7) * (SUMIFS('Tax Percentages'!L:L,'Tax Percentages'!$A:$A,"Hard Coal"))</f>
        <v>1.4576400380495618E-7</v>
      </c>
      <c r="M7">
        <f>SUMIFS('Combined Fuel Prices'!R:R,'Combined Fuel Prices'!$C:$C, "Hard Coal",'Combined Fuel Prices'!$AL:$AL,'BFPaT-pretax-electricity'!$A7) * (SUMIFS('Tax Percentages'!M:M,'Tax Percentages'!$A:$A,"Hard Coal"))</f>
        <v>1.4482829794409567E-7</v>
      </c>
      <c r="N7">
        <f>SUMIFS('Combined Fuel Prices'!S:S,'Combined Fuel Prices'!$C:$C, "Hard Coal",'Combined Fuel Prices'!$AL:$AL,'BFPaT-pretax-electricity'!$A7) * (SUMIFS('Tax Percentages'!N:N,'Tax Percentages'!$A:$A,"Hard Coal"))</f>
        <v>1.4311024998155501E-7</v>
      </c>
      <c r="O7">
        <f>SUMIFS('Combined Fuel Prices'!T:T,'Combined Fuel Prices'!$C:$C, "Hard Coal",'Combined Fuel Prices'!$AL:$AL,'BFPaT-pretax-electricity'!$A7) * (SUMIFS('Tax Percentages'!O:O,'Tax Percentages'!$A:$A,"Hard Coal"))</f>
        <v>1.4325613654632914E-7</v>
      </c>
      <c r="P7">
        <f>SUMIFS('Combined Fuel Prices'!U:U,'Combined Fuel Prices'!$C:$C, "Hard Coal",'Combined Fuel Prices'!$AL:$AL,'BFPaT-pretax-electricity'!$A7) * (SUMIFS('Tax Percentages'!P:P,'Tax Percentages'!$A:$A,"Hard Coal"))</f>
        <v>1.4204044226449542E-7</v>
      </c>
      <c r="Q7">
        <f>SUMIFS('Combined Fuel Prices'!V:V,'Combined Fuel Prices'!$C:$C, "Hard Coal",'Combined Fuel Prices'!$AL:$AL,'BFPaT-pretax-electricity'!$A7) * (SUMIFS('Tax Percentages'!Q:Q,'Tax Percentages'!$A:$A,"Hard Coal"))</f>
        <v>1.4184993635484052E-7</v>
      </c>
      <c r="R7">
        <f>SUMIFS('Combined Fuel Prices'!W:W,'Combined Fuel Prices'!$C:$C, "Hard Coal",'Combined Fuel Prices'!$AL:$AL,'BFPaT-pretax-electricity'!$A7) * (SUMIFS('Tax Percentages'!R:R,'Tax Percentages'!$A:$A,"Hard Coal"))</f>
        <v>1.4198054343539316E-7</v>
      </c>
      <c r="S7">
        <f>SUMIFS('Combined Fuel Prices'!X:X,'Combined Fuel Prices'!$C:$C, "Hard Coal",'Combined Fuel Prices'!$AL:$AL,'BFPaT-pretax-electricity'!$A7) * (SUMIFS('Tax Percentages'!S:S,'Tax Percentages'!$A:$A,"Hard Coal"))</f>
        <v>1.416722717138398E-7</v>
      </c>
      <c r="T7">
        <f>SUMIFS('Combined Fuel Prices'!Y:Y,'Combined Fuel Prices'!$C:$C, "Hard Coal",'Combined Fuel Prices'!$AL:$AL,'BFPaT-pretax-electricity'!$A7) * (SUMIFS('Tax Percentages'!T:T,'Tax Percentages'!$A:$A,"Hard Coal"))</f>
        <v>1.409451145578319E-7</v>
      </c>
      <c r="U7">
        <f>SUMIFS('Combined Fuel Prices'!Z:Z,'Combined Fuel Prices'!$C:$C, "Hard Coal",'Combined Fuel Prices'!$AL:$AL,'BFPaT-pretax-electricity'!$A7) * (SUMIFS('Tax Percentages'!U:U,'Tax Percentages'!$A:$A,"Hard Coal"))</f>
        <v>1.4104678814698645E-7</v>
      </c>
      <c r="V7">
        <f>SUMIFS('Combined Fuel Prices'!AA:AA,'Combined Fuel Prices'!$C:$C, "Hard Coal",'Combined Fuel Prices'!$AL:$AL,'BFPaT-pretax-electricity'!$A7) * (SUMIFS('Tax Percentages'!V:V,'Tax Percentages'!$A:$A,"Hard Coal"))</f>
        <v>1.4042601846356313E-7</v>
      </c>
      <c r="W7">
        <f>SUMIFS('Combined Fuel Prices'!AB:AB,'Combined Fuel Prices'!$C:$C, "Hard Coal",'Combined Fuel Prices'!$AL:$AL,'BFPaT-pretax-electricity'!$A7) * (SUMIFS('Tax Percentages'!W:W,'Tax Percentages'!$A:$A,"Hard Coal"))</f>
        <v>1.3975030765602434E-7</v>
      </c>
      <c r="X7">
        <f>SUMIFS('Combined Fuel Prices'!AC:AC,'Combined Fuel Prices'!$C:$C, "Hard Coal",'Combined Fuel Prices'!$AL:$AL,'BFPaT-pretax-electricity'!$A7) * (SUMIFS('Tax Percentages'!X:X,'Tax Percentages'!$A:$A,"Hard Coal"))</f>
        <v>1.395133943767393E-7</v>
      </c>
      <c r="Y7">
        <f>SUMIFS('Combined Fuel Prices'!AD:AD,'Combined Fuel Prices'!$C:$C, "Hard Coal",'Combined Fuel Prices'!$AL:$AL,'BFPaT-pretax-electricity'!$A7) * (SUMIFS('Tax Percentages'!Y:Y,'Tax Percentages'!$A:$A,"Hard Coal"))</f>
        <v>1.3932085662077836E-7</v>
      </c>
      <c r="Z7">
        <f>SUMIFS('Combined Fuel Prices'!AE:AE,'Combined Fuel Prices'!$C:$C, "Hard Coal",'Combined Fuel Prices'!$AL:$AL,'BFPaT-pretax-electricity'!$A7) * (SUMIFS('Tax Percentages'!Z:Z,'Tax Percentages'!$A:$A,"Hard Coal"))</f>
        <v>1.3899649267648106E-7</v>
      </c>
      <c r="AA7">
        <f>SUMIFS('Combined Fuel Prices'!AF:AF,'Combined Fuel Prices'!$C:$C, "Hard Coal",'Combined Fuel Prices'!$AL:$AL,'BFPaT-pretax-electricity'!$A7) * (SUMIFS('Tax Percentages'!AA:AA,'Tax Percentages'!$A:$A,"Hard Coal"))</f>
        <v>1.3881704001073104E-7</v>
      </c>
      <c r="AB7">
        <f>SUMIFS('Combined Fuel Prices'!AG:AG,'Combined Fuel Prices'!$C:$C, "Hard Coal",'Combined Fuel Prices'!$AL:$AL,'BFPaT-pretax-electricity'!$A7) * (SUMIFS('Tax Percentages'!AB:AB,'Tax Percentages'!$A:$A,"Hard Coal"))</f>
        <v>1.3884247872648275E-7</v>
      </c>
      <c r="AC7">
        <f>SUMIFS('Combined Fuel Prices'!AH:AH,'Combined Fuel Prices'!$C:$C, "Hard Coal",'Combined Fuel Prices'!$AL:$AL,'BFPaT-pretax-electricity'!$A7) * (SUMIFS('Tax Percentages'!AC:AC,'Tax Percentages'!$A:$A,"Hard Coal"))</f>
        <v>1.388074496961665E-7</v>
      </c>
      <c r="AD7">
        <f>SUMIFS('Combined Fuel Prices'!AI:AI,'Combined Fuel Prices'!$C:$C, "Hard Coal",'Combined Fuel Prices'!$AL:$AL,'BFPaT-pretax-electricity'!$A7) * (SUMIFS('Tax Percentages'!AD:AD,'Tax Percentages'!$A:$A,"Hard Coal"))</f>
        <v>1.3883857758157512E-7</v>
      </c>
      <c r="AE7">
        <f>SUMIFS('Combined Fuel Prices'!AJ:AJ,'Combined Fuel Prices'!$C:$C, "Hard Coal",'Combined Fuel Prices'!$AL:$AL,'BFPaT-pretax-electricity'!$A7) * (SUMIFS('Tax Percentages'!AE:AE,'Tax Percentages'!$A:$A,"Hard Coal"))</f>
        <v>1.3865668670025786E-7</v>
      </c>
      <c r="AF7">
        <f t="shared" si="1"/>
        <v>1.3865668670025786E-7</v>
      </c>
      <c r="AG7">
        <f t="shared" si="0"/>
        <v>1.3865668670025786E-7</v>
      </c>
      <c r="AH7">
        <f t="shared" si="0"/>
        <v>1.3865668670025786E-7</v>
      </c>
      <c r="AI7">
        <f t="shared" si="0"/>
        <v>1.3865668670025786E-7</v>
      </c>
      <c r="AJ7">
        <f t="shared" si="0"/>
        <v>1.3865668670025786E-7</v>
      </c>
      <c r="AK7">
        <f t="shared" si="0"/>
        <v>1.3865668670025786E-7</v>
      </c>
      <c r="AL7">
        <f t="shared" si="0"/>
        <v>1.3865668670025786E-7</v>
      </c>
      <c r="AM7">
        <f t="shared" si="0"/>
        <v>1.3865668670025786E-7</v>
      </c>
      <c r="AN7">
        <f t="shared" si="0"/>
        <v>1.3865668670025786E-7</v>
      </c>
      <c r="AO7">
        <f t="shared" si="0"/>
        <v>1.3865668670025786E-7</v>
      </c>
      <c r="AP7">
        <f t="shared" si="0"/>
        <v>1.3865668670025786E-7</v>
      </c>
      <c r="AQ7">
        <f t="shared" si="0"/>
        <v>1.3865668670025786E-7</v>
      </c>
      <c r="AR7">
        <f t="shared" si="0"/>
        <v>1.3865668670025786E-7</v>
      </c>
      <c r="AS7">
        <f t="shared" si="0"/>
        <v>1.3865668670025786E-7</v>
      </c>
      <c r="AT7">
        <f t="shared" si="0"/>
        <v>1.3865668670025786E-7</v>
      </c>
      <c r="AU7">
        <f t="shared" si="0"/>
        <v>1.3865668670025786E-7</v>
      </c>
      <c r="AV7">
        <f t="shared" si="0"/>
        <v>1.3865668670025786E-7</v>
      </c>
      <c r="AW7">
        <f t="shared" si="0"/>
        <v>1.3865668670025786E-7</v>
      </c>
      <c r="AX7">
        <f t="shared" si="0"/>
        <v>1.3865668670025786E-7</v>
      </c>
      <c r="AY7">
        <f t="shared" si="0"/>
        <v>1.3865668670025786E-7</v>
      </c>
      <c r="AZ7">
        <f t="shared" si="0"/>
        <v>1.3865668670025786E-7</v>
      </c>
      <c r="BA7">
        <f t="shared" si="0"/>
        <v>1.3865668670025786E-7</v>
      </c>
      <c r="BB7">
        <f t="shared" si="0"/>
        <v>1.3865668670025786E-7</v>
      </c>
      <c r="BC7">
        <f t="shared" si="0"/>
        <v>1.3865668670025786E-7</v>
      </c>
      <c r="BD7">
        <f t="shared" si="0"/>
        <v>1.3865668670025786E-7</v>
      </c>
      <c r="BE7">
        <f t="shared" si="0"/>
        <v>1.3865668670025786E-7</v>
      </c>
      <c r="BF7">
        <f t="shared" ref="AG7:CC9" si="2">BE7</f>
        <v>1.3865668670025786E-7</v>
      </c>
      <c r="BG7">
        <f t="shared" si="2"/>
        <v>1.3865668670025786E-7</v>
      </c>
      <c r="BH7">
        <f t="shared" si="2"/>
        <v>1.3865668670025786E-7</v>
      </c>
      <c r="BI7">
        <f t="shared" si="2"/>
        <v>1.3865668670025786E-7</v>
      </c>
      <c r="BJ7">
        <f t="shared" si="2"/>
        <v>1.3865668670025786E-7</v>
      </c>
      <c r="BK7">
        <f t="shared" si="2"/>
        <v>1.3865668670025786E-7</v>
      </c>
      <c r="BL7">
        <f t="shared" si="2"/>
        <v>1.3865668670025786E-7</v>
      </c>
      <c r="BM7">
        <f t="shared" si="2"/>
        <v>1.3865668670025786E-7</v>
      </c>
      <c r="BN7">
        <f t="shared" si="2"/>
        <v>1.3865668670025786E-7</v>
      </c>
      <c r="BO7">
        <f t="shared" si="2"/>
        <v>1.3865668670025786E-7</v>
      </c>
      <c r="BP7">
        <f t="shared" si="2"/>
        <v>1.3865668670025786E-7</v>
      </c>
      <c r="BQ7">
        <f t="shared" si="2"/>
        <v>1.3865668670025786E-7</v>
      </c>
      <c r="BR7">
        <f t="shared" si="2"/>
        <v>1.3865668670025786E-7</v>
      </c>
      <c r="BS7">
        <f t="shared" si="2"/>
        <v>1.3865668670025786E-7</v>
      </c>
      <c r="BT7">
        <f t="shared" si="2"/>
        <v>1.3865668670025786E-7</v>
      </c>
      <c r="BU7">
        <f t="shared" si="2"/>
        <v>1.3865668670025786E-7</v>
      </c>
      <c r="BV7">
        <f t="shared" si="2"/>
        <v>1.3865668670025786E-7</v>
      </c>
      <c r="BW7">
        <f t="shared" si="2"/>
        <v>1.3865668670025786E-7</v>
      </c>
      <c r="BX7">
        <f t="shared" si="2"/>
        <v>1.3865668670025786E-7</v>
      </c>
      <c r="BY7">
        <f t="shared" si="2"/>
        <v>1.3865668670025786E-7</v>
      </c>
      <c r="BZ7">
        <f t="shared" si="2"/>
        <v>1.3865668670025786E-7</v>
      </c>
      <c r="CA7">
        <f t="shared" si="2"/>
        <v>1.3865668670025786E-7</v>
      </c>
      <c r="CB7">
        <f t="shared" si="2"/>
        <v>1.3865668670025786E-7</v>
      </c>
      <c r="CC7">
        <f t="shared" si="2"/>
        <v>1.386566867002578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44937820379077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7724462252772127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358653608703372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358653608703372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24030790312634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14391723601376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07726256030050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03411979569406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003521329004897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979145968243392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95844656128733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932540798128649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914136669980072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890413971276531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866351219238983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829765442916801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801005927495213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787579017414453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748757560935018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741263396055459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730627066916243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707326755376864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679152995626607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652959632441883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633821807558326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61530530266326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594070644614137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575080436005945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557444756938803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5462673305173935E-7</v>
      </c>
      <c r="AF2">
        <f>AE2</f>
        <v>1.5462673305173935E-7</v>
      </c>
      <c r="AG2">
        <f t="shared" ref="AG2:CC7" si="0">AF2</f>
        <v>1.5462673305173935E-7</v>
      </c>
      <c r="AH2">
        <f t="shared" si="0"/>
        <v>1.5462673305173935E-7</v>
      </c>
      <c r="AI2">
        <f t="shared" si="0"/>
        <v>1.5462673305173935E-7</v>
      </c>
      <c r="AJ2">
        <f t="shared" si="0"/>
        <v>1.5462673305173935E-7</v>
      </c>
      <c r="AK2">
        <f t="shared" si="0"/>
        <v>1.5462673305173935E-7</v>
      </c>
      <c r="AL2">
        <f t="shared" si="0"/>
        <v>1.5462673305173935E-7</v>
      </c>
      <c r="AM2">
        <f t="shared" si="0"/>
        <v>1.5462673305173935E-7</v>
      </c>
      <c r="AN2">
        <f t="shared" si="0"/>
        <v>1.5462673305173935E-7</v>
      </c>
      <c r="AO2">
        <f t="shared" si="0"/>
        <v>1.5462673305173935E-7</v>
      </c>
      <c r="AP2">
        <f t="shared" si="0"/>
        <v>1.5462673305173935E-7</v>
      </c>
      <c r="AQ2">
        <f t="shared" si="0"/>
        <v>1.5462673305173935E-7</v>
      </c>
      <c r="AR2">
        <f t="shared" si="0"/>
        <v>1.5462673305173935E-7</v>
      </c>
      <c r="AS2">
        <f t="shared" si="0"/>
        <v>1.5462673305173935E-7</v>
      </c>
      <c r="AT2">
        <f t="shared" si="0"/>
        <v>1.5462673305173935E-7</v>
      </c>
      <c r="AU2">
        <f t="shared" si="0"/>
        <v>1.5462673305173935E-7</v>
      </c>
      <c r="AV2">
        <f t="shared" si="0"/>
        <v>1.5462673305173935E-7</v>
      </c>
      <c r="AW2">
        <f t="shared" si="0"/>
        <v>1.5462673305173935E-7</v>
      </c>
      <c r="AX2">
        <f t="shared" si="0"/>
        <v>1.5462673305173935E-7</v>
      </c>
      <c r="AY2">
        <f t="shared" si="0"/>
        <v>1.5462673305173935E-7</v>
      </c>
      <c r="AZ2">
        <f t="shared" si="0"/>
        <v>1.5462673305173935E-7</v>
      </c>
      <c r="BA2">
        <f t="shared" si="0"/>
        <v>1.5462673305173935E-7</v>
      </c>
      <c r="BB2">
        <f t="shared" si="0"/>
        <v>1.5462673305173935E-7</v>
      </c>
      <c r="BC2">
        <f t="shared" si="0"/>
        <v>1.5462673305173935E-7</v>
      </c>
      <c r="BD2">
        <f t="shared" si="0"/>
        <v>1.5462673305173935E-7</v>
      </c>
      <c r="BE2">
        <f t="shared" si="0"/>
        <v>1.5462673305173935E-7</v>
      </c>
      <c r="BF2">
        <f t="shared" si="0"/>
        <v>1.5462673305173935E-7</v>
      </c>
      <c r="BG2">
        <f t="shared" si="0"/>
        <v>1.5462673305173935E-7</v>
      </c>
      <c r="BH2">
        <f t="shared" si="0"/>
        <v>1.5462673305173935E-7</v>
      </c>
      <c r="BI2">
        <f t="shared" si="0"/>
        <v>1.5462673305173935E-7</v>
      </c>
      <c r="BJ2">
        <f t="shared" si="0"/>
        <v>1.5462673305173935E-7</v>
      </c>
      <c r="BK2">
        <f t="shared" si="0"/>
        <v>1.5462673305173935E-7</v>
      </c>
      <c r="BL2">
        <f t="shared" si="0"/>
        <v>1.5462673305173935E-7</v>
      </c>
      <c r="BM2">
        <f t="shared" si="0"/>
        <v>1.5462673305173935E-7</v>
      </c>
      <c r="BN2">
        <f t="shared" si="0"/>
        <v>1.5462673305173935E-7</v>
      </c>
      <c r="BO2">
        <f t="shared" si="0"/>
        <v>1.5462673305173935E-7</v>
      </c>
      <c r="BP2">
        <f t="shared" si="0"/>
        <v>1.5462673305173935E-7</v>
      </c>
      <c r="BQ2">
        <f t="shared" si="0"/>
        <v>1.5462673305173935E-7</v>
      </c>
      <c r="BR2">
        <f t="shared" si="0"/>
        <v>1.5462673305173935E-7</v>
      </c>
      <c r="BS2">
        <f t="shared" si="0"/>
        <v>1.5462673305173935E-7</v>
      </c>
      <c r="BT2">
        <f t="shared" si="0"/>
        <v>1.5462673305173935E-7</v>
      </c>
      <c r="BU2">
        <f t="shared" si="0"/>
        <v>1.5462673305173935E-7</v>
      </c>
      <c r="BV2">
        <f t="shared" si="0"/>
        <v>1.5462673305173935E-7</v>
      </c>
      <c r="BW2">
        <f t="shared" si="0"/>
        <v>1.5462673305173935E-7</v>
      </c>
      <c r="BX2">
        <f t="shared" si="0"/>
        <v>1.5462673305173935E-7</v>
      </c>
      <c r="BY2">
        <f t="shared" si="0"/>
        <v>1.5462673305173935E-7</v>
      </c>
      <c r="BZ2">
        <f t="shared" si="0"/>
        <v>1.5462673305173935E-7</v>
      </c>
      <c r="CA2">
        <f t="shared" si="0"/>
        <v>1.5462673305173935E-7</v>
      </c>
      <c r="CB2">
        <f t="shared" si="0"/>
        <v>1.5462673305173935E-7</v>
      </c>
      <c r="CC2">
        <f t="shared" si="0"/>
        <v>1.546267330517393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64728815736059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586988968520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87270407124089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87270407124089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374145524157655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231018470741263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13976685511556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0655242628486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054928621615915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088051514291201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105206379407007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45016427331131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193773994978473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36989210341687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272167046269718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280454074627282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300338995089006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353145773222635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42937215750934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400463199209391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2508486986896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29292349730642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413890875362508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13075038766968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0684587780765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39317330446859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373944123636085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362035175553967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346282438207198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3391149920593742E-7</v>
      </c>
      <c r="AF3">
        <f t="shared" ref="AF3:AU9" si="1">AE3</f>
        <v>1.3391149920593742E-7</v>
      </c>
      <c r="AG3">
        <f t="shared" si="1"/>
        <v>1.3391149920593742E-7</v>
      </c>
      <c r="AH3">
        <f t="shared" si="1"/>
        <v>1.3391149920593742E-7</v>
      </c>
      <c r="AI3">
        <f t="shared" si="1"/>
        <v>1.3391149920593742E-7</v>
      </c>
      <c r="AJ3">
        <f t="shared" si="1"/>
        <v>1.3391149920593742E-7</v>
      </c>
      <c r="AK3">
        <f t="shared" si="1"/>
        <v>1.3391149920593742E-7</v>
      </c>
      <c r="AL3">
        <f t="shared" si="1"/>
        <v>1.3391149920593742E-7</v>
      </c>
      <c r="AM3">
        <f t="shared" si="1"/>
        <v>1.3391149920593742E-7</v>
      </c>
      <c r="AN3">
        <f t="shared" si="1"/>
        <v>1.3391149920593742E-7</v>
      </c>
      <c r="AO3">
        <f t="shared" si="1"/>
        <v>1.3391149920593742E-7</v>
      </c>
      <c r="AP3">
        <f t="shared" si="1"/>
        <v>1.3391149920593742E-7</v>
      </c>
      <c r="AQ3">
        <f t="shared" si="1"/>
        <v>1.3391149920593742E-7</v>
      </c>
      <c r="AR3">
        <f t="shared" si="1"/>
        <v>1.3391149920593742E-7</v>
      </c>
      <c r="AS3">
        <f t="shared" si="1"/>
        <v>1.3391149920593742E-7</v>
      </c>
      <c r="AT3">
        <f t="shared" si="1"/>
        <v>1.3391149920593742E-7</v>
      </c>
      <c r="AU3">
        <f t="shared" si="1"/>
        <v>1.3391149920593742E-7</v>
      </c>
      <c r="AV3">
        <f t="shared" si="0"/>
        <v>1.3391149920593742E-7</v>
      </c>
      <c r="AW3">
        <f t="shared" si="0"/>
        <v>1.3391149920593742E-7</v>
      </c>
      <c r="AX3">
        <f t="shared" si="0"/>
        <v>1.3391149920593742E-7</v>
      </c>
      <c r="AY3">
        <f t="shared" si="0"/>
        <v>1.3391149920593742E-7</v>
      </c>
      <c r="AZ3">
        <f t="shared" si="0"/>
        <v>1.3391149920593742E-7</v>
      </c>
      <c r="BA3">
        <f t="shared" si="0"/>
        <v>1.3391149920593742E-7</v>
      </c>
      <c r="BB3">
        <f t="shared" si="0"/>
        <v>1.3391149920593742E-7</v>
      </c>
      <c r="BC3">
        <f t="shared" si="0"/>
        <v>1.3391149920593742E-7</v>
      </c>
      <c r="BD3">
        <f t="shared" si="0"/>
        <v>1.3391149920593742E-7</v>
      </c>
      <c r="BE3">
        <f t="shared" si="0"/>
        <v>1.3391149920593742E-7</v>
      </c>
      <c r="BF3">
        <f t="shared" si="0"/>
        <v>1.3391149920593742E-7</v>
      </c>
      <c r="BG3">
        <f t="shared" si="0"/>
        <v>1.3391149920593742E-7</v>
      </c>
      <c r="BH3">
        <f t="shared" si="0"/>
        <v>1.3391149920593742E-7</v>
      </c>
      <c r="BI3">
        <f t="shared" si="0"/>
        <v>1.3391149920593742E-7</v>
      </c>
      <c r="BJ3">
        <f t="shared" si="0"/>
        <v>1.3391149920593742E-7</v>
      </c>
      <c r="BK3">
        <f t="shared" si="0"/>
        <v>1.3391149920593742E-7</v>
      </c>
      <c r="BL3">
        <f t="shared" si="0"/>
        <v>1.3391149920593742E-7</v>
      </c>
      <c r="BM3">
        <f t="shared" si="0"/>
        <v>1.3391149920593742E-7</v>
      </c>
      <c r="BN3">
        <f t="shared" si="0"/>
        <v>1.3391149920593742E-7</v>
      </c>
      <c r="BO3">
        <f t="shared" si="0"/>
        <v>1.3391149920593742E-7</v>
      </c>
      <c r="BP3">
        <f t="shared" si="0"/>
        <v>1.3391149920593742E-7</v>
      </c>
      <c r="BQ3">
        <f t="shared" si="0"/>
        <v>1.3391149920593742E-7</v>
      </c>
      <c r="BR3">
        <f t="shared" si="0"/>
        <v>1.3391149920593742E-7</v>
      </c>
      <c r="BS3">
        <f t="shared" si="0"/>
        <v>1.3391149920593742E-7</v>
      </c>
      <c r="BT3">
        <f t="shared" si="0"/>
        <v>1.3391149920593742E-7</v>
      </c>
      <c r="BU3">
        <f t="shared" si="0"/>
        <v>1.3391149920593742E-7</v>
      </c>
      <c r="BV3">
        <f t="shared" si="0"/>
        <v>1.3391149920593742E-7</v>
      </c>
      <c r="BW3">
        <f t="shared" si="0"/>
        <v>1.3391149920593742E-7</v>
      </c>
      <c r="BX3">
        <f t="shared" si="0"/>
        <v>1.3391149920593742E-7</v>
      </c>
      <c r="BY3">
        <f t="shared" si="0"/>
        <v>1.3391149920593742E-7</v>
      </c>
      <c r="BZ3">
        <f t="shared" si="0"/>
        <v>1.3391149920593742E-7</v>
      </c>
      <c r="CA3">
        <f t="shared" si="0"/>
        <v>1.3391149920593742E-7</v>
      </c>
      <c r="CB3">
        <f t="shared" si="0"/>
        <v>1.3391149920593742E-7</v>
      </c>
      <c r="CC3">
        <f t="shared" si="0"/>
        <v>1.339114992059374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62006316142556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269379427118634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9563682450917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9563682450917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017692494060534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796850122767128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80181656134903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4429170170731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68904480480841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10749572465437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7506359370303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8290391056408441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914311794196905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85748062327479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44284623882721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62207147299168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96478475813719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50700491396307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37367328906989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7733020692274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19602897308978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19973384965188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9867302942623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68500007053380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59542406290376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144287491623851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124205498653943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00397151576643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085017276646627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0763725646683804E-7</v>
      </c>
      <c r="AF4">
        <f t="shared" si="1"/>
        <v>5.0763725646683804E-7</v>
      </c>
      <c r="AG4">
        <f t="shared" si="0"/>
        <v>5.0763725646683804E-7</v>
      </c>
      <c r="AH4">
        <f t="shared" si="0"/>
        <v>5.0763725646683804E-7</v>
      </c>
      <c r="AI4">
        <f t="shared" si="0"/>
        <v>5.0763725646683804E-7</v>
      </c>
      <c r="AJ4">
        <f t="shared" si="0"/>
        <v>5.0763725646683804E-7</v>
      </c>
      <c r="AK4">
        <f t="shared" si="0"/>
        <v>5.0763725646683804E-7</v>
      </c>
      <c r="AL4">
        <f t="shared" si="0"/>
        <v>5.0763725646683804E-7</v>
      </c>
      <c r="AM4">
        <f t="shared" si="0"/>
        <v>5.0763725646683804E-7</v>
      </c>
      <c r="AN4">
        <f t="shared" si="0"/>
        <v>5.0763725646683804E-7</v>
      </c>
      <c r="AO4">
        <f t="shared" si="0"/>
        <v>5.0763725646683804E-7</v>
      </c>
      <c r="AP4">
        <f t="shared" si="0"/>
        <v>5.0763725646683804E-7</v>
      </c>
      <c r="AQ4">
        <f t="shared" si="0"/>
        <v>5.0763725646683804E-7</v>
      </c>
      <c r="AR4">
        <f t="shared" si="0"/>
        <v>5.0763725646683804E-7</v>
      </c>
      <c r="AS4">
        <f t="shared" si="0"/>
        <v>5.0763725646683804E-7</v>
      </c>
      <c r="AT4">
        <f t="shared" si="0"/>
        <v>5.0763725646683804E-7</v>
      </c>
      <c r="AU4">
        <f t="shared" si="0"/>
        <v>5.0763725646683804E-7</v>
      </c>
      <c r="AV4">
        <f t="shared" si="0"/>
        <v>5.0763725646683804E-7</v>
      </c>
      <c r="AW4">
        <f t="shared" si="0"/>
        <v>5.0763725646683804E-7</v>
      </c>
      <c r="AX4">
        <f t="shared" si="0"/>
        <v>5.0763725646683804E-7</v>
      </c>
      <c r="AY4">
        <f t="shared" si="0"/>
        <v>5.0763725646683804E-7</v>
      </c>
      <c r="AZ4">
        <f t="shared" si="0"/>
        <v>5.0763725646683804E-7</v>
      </c>
      <c r="BA4">
        <f t="shared" si="0"/>
        <v>5.0763725646683804E-7</v>
      </c>
      <c r="BB4">
        <f t="shared" si="0"/>
        <v>5.0763725646683804E-7</v>
      </c>
      <c r="BC4">
        <f t="shared" si="0"/>
        <v>5.0763725646683804E-7</v>
      </c>
      <c r="BD4">
        <f t="shared" si="0"/>
        <v>5.0763725646683804E-7</v>
      </c>
      <c r="BE4">
        <f t="shared" si="0"/>
        <v>5.0763725646683804E-7</v>
      </c>
      <c r="BF4">
        <f t="shared" si="0"/>
        <v>5.0763725646683804E-7</v>
      </c>
      <c r="BG4">
        <f t="shared" si="0"/>
        <v>5.0763725646683804E-7</v>
      </c>
      <c r="BH4">
        <f t="shared" si="0"/>
        <v>5.0763725646683804E-7</v>
      </c>
      <c r="BI4">
        <f t="shared" si="0"/>
        <v>5.0763725646683804E-7</v>
      </c>
      <c r="BJ4">
        <f t="shared" si="0"/>
        <v>5.0763725646683804E-7</v>
      </c>
      <c r="BK4">
        <f t="shared" si="0"/>
        <v>5.0763725646683804E-7</v>
      </c>
      <c r="BL4">
        <f t="shared" si="0"/>
        <v>5.0763725646683804E-7</v>
      </c>
      <c r="BM4">
        <f t="shared" si="0"/>
        <v>5.0763725646683804E-7</v>
      </c>
      <c r="BN4">
        <f t="shared" si="0"/>
        <v>5.0763725646683804E-7</v>
      </c>
      <c r="BO4">
        <f t="shared" si="0"/>
        <v>5.0763725646683804E-7</v>
      </c>
      <c r="BP4">
        <f t="shared" si="0"/>
        <v>5.0763725646683804E-7</v>
      </c>
      <c r="BQ4">
        <f t="shared" si="0"/>
        <v>5.0763725646683804E-7</v>
      </c>
      <c r="BR4">
        <f t="shared" si="0"/>
        <v>5.0763725646683804E-7</v>
      </c>
      <c r="BS4">
        <f t="shared" si="0"/>
        <v>5.0763725646683804E-7</v>
      </c>
      <c r="BT4">
        <f t="shared" si="0"/>
        <v>5.0763725646683804E-7</v>
      </c>
      <c r="BU4">
        <f t="shared" si="0"/>
        <v>5.0763725646683804E-7</v>
      </c>
      <c r="BV4">
        <f t="shared" si="0"/>
        <v>5.0763725646683804E-7</v>
      </c>
      <c r="BW4">
        <f t="shared" si="0"/>
        <v>5.0763725646683804E-7</v>
      </c>
      <c r="BX4">
        <f t="shared" si="0"/>
        <v>5.0763725646683804E-7</v>
      </c>
      <c r="BY4">
        <f t="shared" si="0"/>
        <v>5.0763725646683804E-7</v>
      </c>
      <c r="BZ4">
        <f t="shared" si="0"/>
        <v>5.0763725646683804E-7</v>
      </c>
      <c r="CA4">
        <f t="shared" si="0"/>
        <v>5.0763725646683804E-7</v>
      </c>
      <c r="CB4">
        <f t="shared" si="0"/>
        <v>5.0763725646683804E-7</v>
      </c>
      <c r="CC4">
        <f t="shared" si="0"/>
        <v>5.076372564668380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276775223007040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269485169292626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269485169292626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05568172494029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88690717724443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810191608406533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07741106590618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839305327744366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885844618326871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95258388468832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0827293331047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099746319753831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73698840402757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348473285934255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57366961340173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296558696508080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55254707866258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4814464819485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395361863216858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44253398540653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5239145433954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41252854608490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423735938847208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42801333099535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42554061024297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418578183060575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408886776725133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406860903472926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4108637683170999E-7</v>
      </c>
      <c r="AF5">
        <f t="shared" si="1"/>
        <v>4.4108637683170999E-7</v>
      </c>
      <c r="AG5">
        <f t="shared" si="0"/>
        <v>4.4108637683170999E-7</v>
      </c>
      <c r="AH5">
        <f t="shared" si="0"/>
        <v>4.4108637683170999E-7</v>
      </c>
      <c r="AI5">
        <f t="shared" si="0"/>
        <v>4.4108637683170999E-7</v>
      </c>
      <c r="AJ5">
        <f t="shared" si="0"/>
        <v>4.4108637683170999E-7</v>
      </c>
      <c r="AK5">
        <f t="shared" si="0"/>
        <v>4.4108637683170999E-7</v>
      </c>
      <c r="AL5">
        <f t="shared" si="0"/>
        <v>4.4108637683170999E-7</v>
      </c>
      <c r="AM5">
        <f t="shared" si="0"/>
        <v>4.4108637683170999E-7</v>
      </c>
      <c r="AN5">
        <f t="shared" si="0"/>
        <v>4.4108637683170999E-7</v>
      </c>
      <c r="AO5">
        <f t="shared" si="0"/>
        <v>4.4108637683170999E-7</v>
      </c>
      <c r="AP5">
        <f t="shared" si="0"/>
        <v>4.4108637683170999E-7</v>
      </c>
      <c r="AQ5">
        <f t="shared" si="0"/>
        <v>4.4108637683170999E-7</v>
      </c>
      <c r="AR5">
        <f t="shared" si="0"/>
        <v>4.4108637683170999E-7</v>
      </c>
      <c r="AS5">
        <f t="shared" si="0"/>
        <v>4.4108637683170999E-7</v>
      </c>
      <c r="AT5">
        <f t="shared" si="0"/>
        <v>4.4108637683170999E-7</v>
      </c>
      <c r="AU5">
        <f t="shared" si="0"/>
        <v>4.4108637683170999E-7</v>
      </c>
      <c r="AV5">
        <f t="shared" si="0"/>
        <v>4.4108637683170999E-7</v>
      </c>
      <c r="AW5">
        <f t="shared" si="0"/>
        <v>4.4108637683170999E-7</v>
      </c>
      <c r="AX5">
        <f t="shared" si="0"/>
        <v>4.4108637683170999E-7</v>
      </c>
      <c r="AY5">
        <f t="shared" si="0"/>
        <v>4.4108637683170999E-7</v>
      </c>
      <c r="AZ5">
        <f t="shared" si="0"/>
        <v>4.4108637683170999E-7</v>
      </c>
      <c r="BA5">
        <f t="shared" si="0"/>
        <v>4.4108637683170999E-7</v>
      </c>
      <c r="BB5">
        <f t="shared" si="0"/>
        <v>4.4108637683170999E-7</v>
      </c>
      <c r="BC5">
        <f t="shared" si="0"/>
        <v>4.4108637683170999E-7</v>
      </c>
      <c r="BD5">
        <f t="shared" si="0"/>
        <v>4.4108637683170999E-7</v>
      </c>
      <c r="BE5">
        <f t="shared" si="0"/>
        <v>4.4108637683170999E-7</v>
      </c>
      <c r="BF5">
        <f t="shared" si="0"/>
        <v>4.4108637683170999E-7</v>
      </c>
      <c r="BG5">
        <f t="shared" si="0"/>
        <v>4.4108637683170999E-7</v>
      </c>
      <c r="BH5">
        <f t="shared" si="0"/>
        <v>4.4108637683170999E-7</v>
      </c>
      <c r="BI5">
        <f t="shared" si="0"/>
        <v>4.4108637683170999E-7</v>
      </c>
      <c r="BJ5">
        <f t="shared" si="0"/>
        <v>4.4108637683170999E-7</v>
      </c>
      <c r="BK5">
        <f t="shared" si="0"/>
        <v>4.4108637683170999E-7</v>
      </c>
      <c r="BL5">
        <f t="shared" si="0"/>
        <v>4.4108637683170999E-7</v>
      </c>
      <c r="BM5">
        <f t="shared" si="0"/>
        <v>4.4108637683170999E-7</v>
      </c>
      <c r="BN5">
        <f t="shared" si="0"/>
        <v>4.4108637683170999E-7</v>
      </c>
      <c r="BO5">
        <f t="shared" si="0"/>
        <v>4.4108637683170999E-7</v>
      </c>
      <c r="BP5">
        <f t="shared" si="0"/>
        <v>4.4108637683170999E-7</v>
      </c>
      <c r="BQ5">
        <f t="shared" si="0"/>
        <v>4.4108637683170999E-7</v>
      </c>
      <c r="BR5">
        <f t="shared" si="0"/>
        <v>4.4108637683170999E-7</v>
      </c>
      <c r="BS5">
        <f t="shared" si="0"/>
        <v>4.4108637683170999E-7</v>
      </c>
      <c r="BT5">
        <f t="shared" si="0"/>
        <v>4.4108637683170999E-7</v>
      </c>
      <c r="BU5">
        <f t="shared" si="0"/>
        <v>4.4108637683170999E-7</v>
      </c>
      <c r="BV5">
        <f t="shared" si="0"/>
        <v>4.4108637683170999E-7</v>
      </c>
      <c r="BW5">
        <f t="shared" si="0"/>
        <v>4.4108637683170999E-7</v>
      </c>
      <c r="BX5">
        <f t="shared" si="0"/>
        <v>4.4108637683170999E-7</v>
      </c>
      <c r="BY5">
        <f t="shared" si="0"/>
        <v>4.4108637683170999E-7</v>
      </c>
      <c r="BZ5">
        <f t="shared" si="0"/>
        <v>4.4108637683170999E-7</v>
      </c>
      <c r="CA5">
        <f t="shared" si="0"/>
        <v>4.4108637683170999E-7</v>
      </c>
      <c r="CB5">
        <f t="shared" si="0"/>
        <v>4.4108637683170999E-7</v>
      </c>
      <c r="CC5">
        <f t="shared" si="0"/>
        <v>4.410863768317099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457000848802449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72761775170024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3095439373105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3095439373105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941671930016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37910827037611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96105977211633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46842680863911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349373539076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290793019017315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50073234148112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05713414785920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492529541572070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560072471227698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621481751692672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631036463129695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656729004542723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724936129794056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693567293965865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760432076885421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05998927607367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9905247284754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767257217381192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73435496925533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719704452156656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70221882070699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79379590784555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5704927419983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631954812108597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6241609772143413E-7</v>
      </c>
      <c r="AF6">
        <f t="shared" si="1"/>
        <v>2.6241609772143413E-7</v>
      </c>
      <c r="AG6">
        <f t="shared" si="0"/>
        <v>2.6241609772143413E-7</v>
      </c>
      <c r="AH6">
        <f t="shared" si="0"/>
        <v>2.6241609772143413E-7</v>
      </c>
      <c r="AI6">
        <f t="shared" si="0"/>
        <v>2.6241609772143413E-7</v>
      </c>
      <c r="AJ6">
        <f t="shared" si="0"/>
        <v>2.6241609772143413E-7</v>
      </c>
      <c r="AK6">
        <f t="shared" si="0"/>
        <v>2.6241609772143413E-7</v>
      </c>
      <c r="AL6">
        <f t="shared" si="0"/>
        <v>2.6241609772143413E-7</v>
      </c>
      <c r="AM6">
        <f t="shared" si="0"/>
        <v>2.6241609772143413E-7</v>
      </c>
      <c r="AN6">
        <f t="shared" si="0"/>
        <v>2.6241609772143413E-7</v>
      </c>
      <c r="AO6">
        <f t="shared" si="0"/>
        <v>2.6241609772143413E-7</v>
      </c>
      <c r="AP6">
        <f t="shared" si="0"/>
        <v>2.6241609772143413E-7</v>
      </c>
      <c r="AQ6">
        <f t="shared" si="0"/>
        <v>2.6241609772143413E-7</v>
      </c>
      <c r="AR6">
        <f t="shared" si="0"/>
        <v>2.6241609772143413E-7</v>
      </c>
      <c r="AS6">
        <f t="shared" si="0"/>
        <v>2.6241609772143413E-7</v>
      </c>
      <c r="AT6">
        <f t="shared" si="0"/>
        <v>2.6241609772143413E-7</v>
      </c>
      <c r="AU6">
        <f t="shared" si="0"/>
        <v>2.6241609772143413E-7</v>
      </c>
      <c r="AV6">
        <f t="shared" si="0"/>
        <v>2.6241609772143413E-7</v>
      </c>
      <c r="AW6">
        <f t="shared" si="0"/>
        <v>2.6241609772143413E-7</v>
      </c>
      <c r="AX6">
        <f t="shared" si="0"/>
        <v>2.6241609772143413E-7</v>
      </c>
      <c r="AY6">
        <f t="shared" si="0"/>
        <v>2.6241609772143413E-7</v>
      </c>
      <c r="AZ6">
        <f t="shared" si="0"/>
        <v>2.6241609772143413E-7</v>
      </c>
      <c r="BA6">
        <f t="shared" si="0"/>
        <v>2.6241609772143413E-7</v>
      </c>
      <c r="BB6">
        <f t="shared" si="0"/>
        <v>2.6241609772143413E-7</v>
      </c>
      <c r="BC6">
        <f t="shared" si="0"/>
        <v>2.6241609772143413E-7</v>
      </c>
      <c r="BD6">
        <f t="shared" si="0"/>
        <v>2.6241609772143413E-7</v>
      </c>
      <c r="BE6">
        <f t="shared" si="0"/>
        <v>2.6241609772143413E-7</v>
      </c>
      <c r="BF6">
        <f t="shared" si="0"/>
        <v>2.6241609772143413E-7</v>
      </c>
      <c r="BG6">
        <f t="shared" si="0"/>
        <v>2.6241609772143413E-7</v>
      </c>
      <c r="BH6">
        <f t="shared" si="0"/>
        <v>2.6241609772143413E-7</v>
      </c>
      <c r="BI6">
        <f t="shared" si="0"/>
        <v>2.6241609772143413E-7</v>
      </c>
      <c r="BJ6">
        <f t="shared" si="0"/>
        <v>2.6241609772143413E-7</v>
      </c>
      <c r="BK6">
        <f t="shared" si="0"/>
        <v>2.6241609772143413E-7</v>
      </c>
      <c r="BL6">
        <f t="shared" si="0"/>
        <v>2.6241609772143413E-7</v>
      </c>
      <c r="BM6">
        <f t="shared" si="0"/>
        <v>2.6241609772143413E-7</v>
      </c>
      <c r="BN6">
        <f t="shared" si="0"/>
        <v>2.6241609772143413E-7</v>
      </c>
      <c r="BO6">
        <f t="shared" si="0"/>
        <v>2.6241609772143413E-7</v>
      </c>
      <c r="BP6">
        <f t="shared" si="0"/>
        <v>2.6241609772143413E-7</v>
      </c>
      <c r="BQ6">
        <f t="shared" si="0"/>
        <v>2.6241609772143413E-7</v>
      </c>
      <c r="BR6">
        <f t="shared" si="0"/>
        <v>2.6241609772143413E-7</v>
      </c>
      <c r="BS6">
        <f t="shared" si="0"/>
        <v>2.6241609772143413E-7</v>
      </c>
      <c r="BT6">
        <f t="shared" si="0"/>
        <v>2.6241609772143413E-7</v>
      </c>
      <c r="BU6">
        <f t="shared" si="0"/>
        <v>2.6241609772143413E-7</v>
      </c>
      <c r="BV6">
        <f t="shared" si="0"/>
        <v>2.6241609772143413E-7</v>
      </c>
      <c r="BW6">
        <f t="shared" si="0"/>
        <v>2.6241609772143413E-7</v>
      </c>
      <c r="BX6">
        <f t="shared" si="0"/>
        <v>2.6241609772143413E-7</v>
      </c>
      <c r="BY6">
        <f t="shared" si="0"/>
        <v>2.6241609772143413E-7</v>
      </c>
      <c r="BZ6">
        <f t="shared" si="0"/>
        <v>2.6241609772143413E-7</v>
      </c>
      <c r="CA6">
        <f t="shared" si="0"/>
        <v>2.6241609772143413E-7</v>
      </c>
      <c r="CB6">
        <f t="shared" si="0"/>
        <v>2.6241609772143413E-7</v>
      </c>
      <c r="CC6">
        <f t="shared" si="0"/>
        <v>2.624160977214341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457000848802449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89543343816785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339378467160943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828728338938593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54034180709782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10458792456644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196325774229801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78777158568821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16880170997217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41728463876029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1514455974380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5993952609684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34862818794500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807709429613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63147876969284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840241679167956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607446544937630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33338571621131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1699567772932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51216079161773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701278160150643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707233202482395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6146932388157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2280591451090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224275431420028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78318351346555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60723981496097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54296325301264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53117377279265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5252644846503843E-7</v>
      </c>
      <c r="AF7">
        <f t="shared" si="1"/>
        <v>3.5252644846503843E-7</v>
      </c>
      <c r="AG7">
        <f t="shared" si="0"/>
        <v>3.5252644846503843E-7</v>
      </c>
      <c r="AH7">
        <f t="shared" si="0"/>
        <v>3.5252644846503843E-7</v>
      </c>
      <c r="AI7">
        <f t="shared" si="0"/>
        <v>3.5252644846503843E-7</v>
      </c>
      <c r="AJ7">
        <f t="shared" si="0"/>
        <v>3.5252644846503843E-7</v>
      </c>
      <c r="AK7">
        <f t="shared" si="0"/>
        <v>3.5252644846503843E-7</v>
      </c>
      <c r="AL7">
        <f t="shared" si="0"/>
        <v>3.5252644846503843E-7</v>
      </c>
      <c r="AM7">
        <f t="shared" si="0"/>
        <v>3.5252644846503843E-7</v>
      </c>
      <c r="AN7">
        <f t="shared" si="0"/>
        <v>3.5252644846503843E-7</v>
      </c>
      <c r="AO7">
        <f t="shared" si="0"/>
        <v>3.5252644846503843E-7</v>
      </c>
      <c r="AP7">
        <f t="shared" si="0"/>
        <v>3.5252644846503843E-7</v>
      </c>
      <c r="AQ7">
        <f t="shared" si="0"/>
        <v>3.5252644846503843E-7</v>
      </c>
      <c r="AR7">
        <f t="shared" si="0"/>
        <v>3.5252644846503843E-7</v>
      </c>
      <c r="AS7">
        <f t="shared" si="0"/>
        <v>3.5252644846503843E-7</v>
      </c>
      <c r="AT7">
        <f t="shared" si="0"/>
        <v>3.5252644846503843E-7</v>
      </c>
      <c r="AU7">
        <f t="shared" si="0"/>
        <v>3.5252644846503843E-7</v>
      </c>
      <c r="AV7">
        <f t="shared" si="0"/>
        <v>3.5252644846503843E-7</v>
      </c>
      <c r="AW7">
        <f t="shared" si="0"/>
        <v>3.5252644846503843E-7</v>
      </c>
      <c r="AX7">
        <f t="shared" si="0"/>
        <v>3.5252644846503843E-7</v>
      </c>
      <c r="AY7">
        <f t="shared" si="0"/>
        <v>3.5252644846503843E-7</v>
      </c>
      <c r="AZ7">
        <f t="shared" si="0"/>
        <v>3.5252644846503843E-7</v>
      </c>
      <c r="BA7">
        <f t="shared" si="0"/>
        <v>3.5252644846503843E-7</v>
      </c>
      <c r="BB7">
        <f t="shared" si="0"/>
        <v>3.5252644846503843E-7</v>
      </c>
      <c r="BC7">
        <f t="shared" si="0"/>
        <v>3.5252644846503843E-7</v>
      </c>
      <c r="BD7">
        <f t="shared" si="0"/>
        <v>3.5252644846503843E-7</v>
      </c>
      <c r="BE7">
        <f t="shared" si="0"/>
        <v>3.5252644846503843E-7</v>
      </c>
      <c r="BF7">
        <f t="shared" ref="AG7:CC9" si="2">BE7</f>
        <v>3.5252644846503843E-7</v>
      </c>
      <c r="BG7">
        <f t="shared" si="2"/>
        <v>3.5252644846503843E-7</v>
      </c>
      <c r="BH7">
        <f t="shared" si="2"/>
        <v>3.5252644846503843E-7</v>
      </c>
      <c r="BI7">
        <f t="shared" si="2"/>
        <v>3.5252644846503843E-7</v>
      </c>
      <c r="BJ7">
        <f t="shared" si="2"/>
        <v>3.5252644846503843E-7</v>
      </c>
      <c r="BK7">
        <f t="shared" si="2"/>
        <v>3.5252644846503843E-7</v>
      </c>
      <c r="BL7">
        <f t="shared" si="2"/>
        <v>3.5252644846503843E-7</v>
      </c>
      <c r="BM7">
        <f t="shared" si="2"/>
        <v>3.5252644846503843E-7</v>
      </c>
      <c r="BN7">
        <f t="shared" si="2"/>
        <v>3.5252644846503843E-7</v>
      </c>
      <c r="BO7">
        <f t="shared" si="2"/>
        <v>3.5252644846503843E-7</v>
      </c>
      <c r="BP7">
        <f t="shared" si="2"/>
        <v>3.5252644846503843E-7</v>
      </c>
      <c r="BQ7">
        <f t="shared" si="2"/>
        <v>3.5252644846503843E-7</v>
      </c>
      <c r="BR7">
        <f t="shared" si="2"/>
        <v>3.5252644846503843E-7</v>
      </c>
      <c r="BS7">
        <f t="shared" si="2"/>
        <v>3.5252644846503843E-7</v>
      </c>
      <c r="BT7">
        <f t="shared" si="2"/>
        <v>3.5252644846503843E-7</v>
      </c>
      <c r="BU7">
        <f t="shared" si="2"/>
        <v>3.5252644846503843E-7</v>
      </c>
      <c r="BV7">
        <f t="shared" si="2"/>
        <v>3.5252644846503843E-7</v>
      </c>
      <c r="BW7">
        <f t="shared" si="2"/>
        <v>3.5252644846503843E-7</v>
      </c>
      <c r="BX7">
        <f t="shared" si="2"/>
        <v>3.5252644846503843E-7</v>
      </c>
      <c r="BY7">
        <f t="shared" si="2"/>
        <v>3.5252644846503843E-7</v>
      </c>
      <c r="BZ7">
        <f t="shared" si="2"/>
        <v>3.5252644846503843E-7</v>
      </c>
      <c r="CA7">
        <f t="shared" si="2"/>
        <v>3.5252644846503843E-7</v>
      </c>
      <c r="CB7">
        <f t="shared" si="2"/>
        <v>3.5252644846503843E-7</v>
      </c>
      <c r="CC7">
        <f t="shared" si="2"/>
        <v>3.525264484650384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457000848802449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89543343816785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339378467160943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828728338938593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54034180709782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10458792456644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196325774229801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78777158568821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16880170997217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41728463876029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1514455974380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5993952609684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34862818794500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807709429613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63147876969284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840241679167956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607446544937630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33338571621131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1699567772932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51216079161773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701278160150643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707233202482395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6146932388157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2280591451090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224275431420028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78318351346555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60723981496097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54296325301264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53117377279265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5252644846503843E-7</v>
      </c>
      <c r="AF8">
        <f t="shared" si="1"/>
        <v>3.5252644846503843E-7</v>
      </c>
      <c r="AG8">
        <f t="shared" si="2"/>
        <v>3.5252644846503843E-7</v>
      </c>
      <c r="AH8">
        <f t="shared" si="2"/>
        <v>3.5252644846503843E-7</v>
      </c>
      <c r="AI8">
        <f t="shared" si="2"/>
        <v>3.5252644846503843E-7</v>
      </c>
      <c r="AJ8">
        <f t="shared" si="2"/>
        <v>3.5252644846503843E-7</v>
      </c>
      <c r="AK8">
        <f t="shared" si="2"/>
        <v>3.5252644846503843E-7</v>
      </c>
      <c r="AL8">
        <f t="shared" si="2"/>
        <v>3.5252644846503843E-7</v>
      </c>
      <c r="AM8">
        <f t="shared" si="2"/>
        <v>3.5252644846503843E-7</v>
      </c>
      <c r="AN8">
        <f t="shared" si="2"/>
        <v>3.5252644846503843E-7</v>
      </c>
      <c r="AO8">
        <f t="shared" si="2"/>
        <v>3.5252644846503843E-7</v>
      </c>
      <c r="AP8">
        <f t="shared" si="2"/>
        <v>3.5252644846503843E-7</v>
      </c>
      <c r="AQ8">
        <f t="shared" si="2"/>
        <v>3.5252644846503843E-7</v>
      </c>
      <c r="AR8">
        <f t="shared" si="2"/>
        <v>3.5252644846503843E-7</v>
      </c>
      <c r="AS8">
        <f t="shared" si="2"/>
        <v>3.5252644846503843E-7</v>
      </c>
      <c r="AT8">
        <f t="shared" si="2"/>
        <v>3.5252644846503843E-7</v>
      </c>
      <c r="AU8">
        <f t="shared" si="2"/>
        <v>3.5252644846503843E-7</v>
      </c>
      <c r="AV8">
        <f t="shared" si="2"/>
        <v>3.5252644846503843E-7</v>
      </c>
      <c r="AW8">
        <f t="shared" si="2"/>
        <v>3.5252644846503843E-7</v>
      </c>
      <c r="AX8">
        <f t="shared" si="2"/>
        <v>3.5252644846503843E-7</v>
      </c>
      <c r="AY8">
        <f t="shared" si="2"/>
        <v>3.5252644846503843E-7</v>
      </c>
      <c r="AZ8">
        <f t="shared" si="2"/>
        <v>3.5252644846503843E-7</v>
      </c>
      <c r="BA8">
        <f t="shared" si="2"/>
        <v>3.5252644846503843E-7</v>
      </c>
      <c r="BB8">
        <f t="shared" si="2"/>
        <v>3.5252644846503843E-7</v>
      </c>
      <c r="BC8">
        <f t="shared" si="2"/>
        <v>3.5252644846503843E-7</v>
      </c>
      <c r="BD8">
        <f t="shared" si="2"/>
        <v>3.5252644846503843E-7</v>
      </c>
      <c r="BE8">
        <f t="shared" si="2"/>
        <v>3.5252644846503843E-7</v>
      </c>
      <c r="BF8">
        <f t="shared" si="2"/>
        <v>3.5252644846503843E-7</v>
      </c>
      <c r="BG8">
        <f t="shared" si="2"/>
        <v>3.5252644846503843E-7</v>
      </c>
      <c r="BH8">
        <f t="shared" si="2"/>
        <v>3.5252644846503843E-7</v>
      </c>
      <c r="BI8">
        <f t="shared" si="2"/>
        <v>3.5252644846503843E-7</v>
      </c>
      <c r="BJ8">
        <f t="shared" si="2"/>
        <v>3.5252644846503843E-7</v>
      </c>
      <c r="BK8">
        <f t="shared" si="2"/>
        <v>3.5252644846503843E-7</v>
      </c>
      <c r="BL8">
        <f t="shared" si="2"/>
        <v>3.5252644846503843E-7</v>
      </c>
      <c r="BM8">
        <f t="shared" si="2"/>
        <v>3.5252644846503843E-7</v>
      </c>
      <c r="BN8">
        <f t="shared" si="2"/>
        <v>3.5252644846503843E-7</v>
      </c>
      <c r="BO8">
        <f t="shared" si="2"/>
        <v>3.5252644846503843E-7</v>
      </c>
      <c r="BP8">
        <f t="shared" si="2"/>
        <v>3.5252644846503843E-7</v>
      </c>
      <c r="BQ8">
        <f t="shared" si="2"/>
        <v>3.5252644846503843E-7</v>
      </c>
      <c r="BR8">
        <f t="shared" si="2"/>
        <v>3.5252644846503843E-7</v>
      </c>
      <c r="BS8">
        <f t="shared" si="2"/>
        <v>3.5252644846503843E-7</v>
      </c>
      <c r="BT8">
        <f t="shared" si="2"/>
        <v>3.5252644846503843E-7</v>
      </c>
      <c r="BU8">
        <f t="shared" si="2"/>
        <v>3.5252644846503843E-7</v>
      </c>
      <c r="BV8">
        <f t="shared" si="2"/>
        <v>3.5252644846503843E-7</v>
      </c>
      <c r="BW8">
        <f t="shared" si="2"/>
        <v>3.5252644846503843E-7</v>
      </c>
      <c r="BX8">
        <f t="shared" si="2"/>
        <v>3.5252644846503843E-7</v>
      </c>
      <c r="BY8">
        <f t="shared" si="2"/>
        <v>3.5252644846503843E-7</v>
      </c>
      <c r="BZ8">
        <f t="shared" si="2"/>
        <v>3.5252644846503843E-7</v>
      </c>
      <c r="CA8">
        <f t="shared" si="2"/>
        <v>3.5252644846503843E-7</v>
      </c>
      <c r="CB8">
        <f t="shared" si="2"/>
        <v>3.5252644846503843E-7</v>
      </c>
      <c r="CC8">
        <f t="shared" si="2"/>
        <v>3.525264484650384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457000848802449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89543343816785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339378467160943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828728338938593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54034180709782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10458792456644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196325774229801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78777158568821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16880170997217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41728463876029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1514455974380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5993952609684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34862818794500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807709429613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63147876969284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840241679167956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607446544937630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33338571621131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1699567772932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51216079161773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701278160150643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707233202482395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6146932388157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2280591451090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224275431420028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78318351346555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60723981496097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54296325301264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53117377279265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5252644846503843E-7</v>
      </c>
      <c r="AF9">
        <f t="shared" si="1"/>
        <v>3.5252644846503843E-7</v>
      </c>
      <c r="AG9">
        <f t="shared" si="2"/>
        <v>3.5252644846503843E-7</v>
      </c>
      <c r="AH9">
        <f t="shared" si="2"/>
        <v>3.5252644846503843E-7</v>
      </c>
      <c r="AI9">
        <f t="shared" si="2"/>
        <v>3.5252644846503843E-7</v>
      </c>
      <c r="AJ9">
        <f t="shared" si="2"/>
        <v>3.5252644846503843E-7</v>
      </c>
      <c r="AK9">
        <f t="shared" si="2"/>
        <v>3.5252644846503843E-7</v>
      </c>
      <c r="AL9">
        <f t="shared" si="2"/>
        <v>3.5252644846503843E-7</v>
      </c>
      <c r="AM9">
        <f t="shared" si="2"/>
        <v>3.5252644846503843E-7</v>
      </c>
      <c r="AN9">
        <f t="shared" si="2"/>
        <v>3.5252644846503843E-7</v>
      </c>
      <c r="AO9">
        <f t="shared" si="2"/>
        <v>3.5252644846503843E-7</v>
      </c>
      <c r="AP9">
        <f t="shared" si="2"/>
        <v>3.5252644846503843E-7</v>
      </c>
      <c r="AQ9">
        <f t="shared" si="2"/>
        <v>3.5252644846503843E-7</v>
      </c>
      <c r="AR9">
        <f t="shared" si="2"/>
        <v>3.5252644846503843E-7</v>
      </c>
      <c r="AS9">
        <f t="shared" si="2"/>
        <v>3.5252644846503843E-7</v>
      </c>
      <c r="AT9">
        <f t="shared" si="2"/>
        <v>3.5252644846503843E-7</v>
      </c>
      <c r="AU9">
        <f t="shared" si="2"/>
        <v>3.5252644846503843E-7</v>
      </c>
      <c r="AV9">
        <f t="shared" si="2"/>
        <v>3.5252644846503843E-7</v>
      </c>
      <c r="AW9">
        <f t="shared" si="2"/>
        <v>3.5252644846503843E-7</v>
      </c>
      <c r="AX9">
        <f t="shared" si="2"/>
        <v>3.5252644846503843E-7</v>
      </c>
      <c r="AY9">
        <f t="shared" si="2"/>
        <v>3.5252644846503843E-7</v>
      </c>
      <c r="AZ9">
        <f t="shared" si="2"/>
        <v>3.5252644846503843E-7</v>
      </c>
      <c r="BA9">
        <f t="shared" si="2"/>
        <v>3.5252644846503843E-7</v>
      </c>
      <c r="BB9">
        <f t="shared" si="2"/>
        <v>3.5252644846503843E-7</v>
      </c>
      <c r="BC9">
        <f t="shared" si="2"/>
        <v>3.5252644846503843E-7</v>
      </c>
      <c r="BD9">
        <f t="shared" si="2"/>
        <v>3.5252644846503843E-7</v>
      </c>
      <c r="BE9">
        <f t="shared" si="2"/>
        <v>3.5252644846503843E-7</v>
      </c>
      <c r="BF9">
        <f t="shared" si="2"/>
        <v>3.5252644846503843E-7</v>
      </c>
      <c r="BG9">
        <f t="shared" si="2"/>
        <v>3.5252644846503843E-7</v>
      </c>
      <c r="BH9">
        <f t="shared" si="2"/>
        <v>3.5252644846503843E-7</v>
      </c>
      <c r="BI9">
        <f t="shared" si="2"/>
        <v>3.5252644846503843E-7</v>
      </c>
      <c r="BJ9">
        <f t="shared" si="2"/>
        <v>3.5252644846503843E-7</v>
      </c>
      <c r="BK9">
        <f t="shared" si="2"/>
        <v>3.5252644846503843E-7</v>
      </c>
      <c r="BL9">
        <f t="shared" si="2"/>
        <v>3.5252644846503843E-7</v>
      </c>
      <c r="BM9">
        <f t="shared" si="2"/>
        <v>3.5252644846503843E-7</v>
      </c>
      <c r="BN9">
        <f t="shared" si="2"/>
        <v>3.5252644846503843E-7</v>
      </c>
      <c r="BO9">
        <f t="shared" si="2"/>
        <v>3.5252644846503843E-7</v>
      </c>
      <c r="BP9">
        <f t="shared" si="2"/>
        <v>3.5252644846503843E-7</v>
      </c>
      <c r="BQ9">
        <f t="shared" si="2"/>
        <v>3.5252644846503843E-7</v>
      </c>
      <c r="BR9">
        <f t="shared" si="2"/>
        <v>3.5252644846503843E-7</v>
      </c>
      <c r="BS9">
        <f t="shared" si="2"/>
        <v>3.5252644846503843E-7</v>
      </c>
      <c r="BT9">
        <f t="shared" si="2"/>
        <v>3.5252644846503843E-7</v>
      </c>
      <c r="BU9">
        <f t="shared" si="2"/>
        <v>3.5252644846503843E-7</v>
      </c>
      <c r="BV9">
        <f t="shared" si="2"/>
        <v>3.5252644846503843E-7</v>
      </c>
      <c r="BW9">
        <f t="shared" si="2"/>
        <v>3.5252644846503843E-7</v>
      </c>
      <c r="BX9">
        <f t="shared" si="2"/>
        <v>3.5252644846503843E-7</v>
      </c>
      <c r="BY9">
        <f t="shared" si="2"/>
        <v>3.5252644846503843E-7</v>
      </c>
      <c r="BZ9">
        <f t="shared" si="2"/>
        <v>3.5252644846503843E-7</v>
      </c>
      <c r="CA9">
        <f t="shared" si="2"/>
        <v>3.5252644846503843E-7</v>
      </c>
      <c r="CB9">
        <f t="shared" si="2"/>
        <v>3.5252644846503843E-7</v>
      </c>
      <c r="CC9">
        <f t="shared" si="2"/>
        <v>3.525264484650384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305520670184891E-7</v>
      </c>
      <c r="C6">
        <f>SUMIFS('Combined Fuel Prices'!H:H,'Combined Fuel Prices'!$C:$C, "Biomass",'Combined Fuel Prices'!$AL:$AL,'BFPaT-pretax-electricity'!$A6) * (SUMIFS('Tax Percentages'!C:C,'Tax Percentages'!$A:$A,"Biomass"))</f>
        <v>2.4341915206423791E-7</v>
      </c>
      <c r="D6">
        <f>SUMIFS('Combined Fuel Prices'!I:I,'Combined Fuel Prices'!$C:$C, "Biomass",'Combined Fuel Prices'!$AL:$AL,'BFPaT-pretax-electricity'!$A6) * (SUMIFS('Tax Percentages'!D:D,'Tax Percentages'!$A:$A,"Biomass"))</f>
        <v>2.152814826166973E-7</v>
      </c>
      <c r="E6">
        <f>SUMIFS('Combined Fuel Prices'!J:J,'Combined Fuel Prices'!$C:$C, "Biomass",'Combined Fuel Prices'!$AL:$AL,'BFPaT-pretax-electricity'!$A6) * (SUMIFS('Tax Percentages'!E:E,'Tax Percentages'!$A:$A,"Biomass"))</f>
        <v>2.0398522133042291E-7</v>
      </c>
      <c r="F6">
        <f>SUMIFS('Combined Fuel Prices'!K:K,'Combined Fuel Prices'!$C:$C, "Biomass",'Combined Fuel Prices'!$AL:$AL,'BFPaT-pretax-electricity'!$A6) * (SUMIFS('Tax Percentages'!F:F,'Tax Percentages'!$A:$A,"Biomass"))</f>
        <v>1.9120159378125782E-7</v>
      </c>
      <c r="G6">
        <f>SUMIFS('Combined Fuel Prices'!L:L,'Combined Fuel Prices'!$C:$C, "Biomass",'Combined Fuel Prices'!$AL:$AL,'BFPaT-pretax-electricity'!$A6) * (SUMIFS('Tax Percentages'!G:G,'Tax Percentages'!$A:$A,"Biomass"))</f>
        <v>1.8486462803192569E-7</v>
      </c>
      <c r="H6">
        <f>SUMIFS('Combined Fuel Prices'!M:M,'Combined Fuel Prices'!$C:$C, "Biomass",'Combined Fuel Prices'!$AL:$AL,'BFPaT-pretax-electricity'!$A6) * (SUMIFS('Tax Percentages'!H:H,'Tax Percentages'!$A:$A,"Biomass"))</f>
        <v>1.8202422695671404E-7</v>
      </c>
      <c r="I6">
        <f>SUMIFS('Combined Fuel Prices'!N:N,'Combined Fuel Prices'!$C:$C, "Biomass",'Combined Fuel Prices'!$AL:$AL,'BFPaT-pretax-electricity'!$A6) * (SUMIFS('Tax Percentages'!I:I,'Tax Percentages'!$A:$A,"Biomass"))</f>
        <v>1.8174715041311923E-7</v>
      </c>
      <c r="J6">
        <f>SUMIFS('Combined Fuel Prices'!O:O,'Combined Fuel Prices'!$C:$C, "Biomass",'Combined Fuel Prices'!$AL:$AL,'BFPaT-pretax-electricity'!$A6) * (SUMIFS('Tax Percentages'!J:J,'Tax Percentages'!$A:$A,"Biomass"))</f>
        <v>1.8247299132725922E-7</v>
      </c>
      <c r="K6">
        <f>SUMIFS('Combined Fuel Prices'!P:P,'Combined Fuel Prices'!$C:$C, "Biomass",'Combined Fuel Prices'!$AL:$AL,'BFPaT-pretax-electricity'!$A6) * (SUMIFS('Tax Percentages'!K:K,'Tax Percentages'!$A:$A,"Biomass"))</f>
        <v>1.8339331927430439E-7</v>
      </c>
      <c r="L6">
        <f>SUMIFS('Combined Fuel Prices'!Q:Q,'Combined Fuel Prices'!$C:$C, "Biomass",'Combined Fuel Prices'!$AL:$AL,'BFPaT-pretax-electricity'!$A6) * (SUMIFS('Tax Percentages'!L:L,'Tax Percentages'!$A:$A,"Biomass"))</f>
        <v>1.8539429771375289E-7</v>
      </c>
      <c r="M6">
        <f>SUMIFS('Combined Fuel Prices'!R:R,'Combined Fuel Prices'!$C:$C, "Biomass",'Combined Fuel Prices'!$AL:$AL,'BFPaT-pretax-electricity'!$A6) * (SUMIFS('Tax Percentages'!M:M,'Tax Percentages'!$A:$A,"Biomass"))</f>
        <v>1.8719400329211523E-7</v>
      </c>
      <c r="N6">
        <f>SUMIFS('Combined Fuel Prices'!S:S,'Combined Fuel Prices'!$C:$C, "Biomass",'Combined Fuel Prices'!$AL:$AL,'BFPaT-pretax-electricity'!$A6) * (SUMIFS('Tax Percentages'!N:N,'Tax Percentages'!$A:$A,"Biomass"))</f>
        <v>1.899248505054224E-7</v>
      </c>
      <c r="O6">
        <f>SUMIFS('Combined Fuel Prices'!T:T,'Combined Fuel Prices'!$C:$C, "Biomass",'Combined Fuel Prices'!$AL:$AL,'BFPaT-pretax-electricity'!$A6) * (SUMIFS('Tax Percentages'!O:O,'Tax Percentages'!$A:$A,"Biomass"))</f>
        <v>1.9144290253830629E-7</v>
      </c>
      <c r="P6">
        <f>SUMIFS('Combined Fuel Prices'!U:U,'Combined Fuel Prices'!$C:$C, "Biomass",'Combined Fuel Prices'!$AL:$AL,'BFPaT-pretax-electricity'!$A6) * (SUMIFS('Tax Percentages'!P:P,'Tax Percentages'!$A:$A,"Biomass"))</f>
        <v>1.9278752370817172E-7</v>
      </c>
      <c r="Q6">
        <f>SUMIFS('Combined Fuel Prices'!V:V,'Combined Fuel Prices'!$C:$C, "Biomass",'Combined Fuel Prices'!$AL:$AL,'BFPaT-pretax-electricity'!$A6) * (SUMIFS('Tax Percentages'!Q:Q,'Tax Percentages'!$A:$A,"Biomass"))</f>
        <v>1.9321610710415548E-7</v>
      </c>
      <c r="R6">
        <f>SUMIFS('Combined Fuel Prices'!W:W,'Combined Fuel Prices'!$C:$C, "Biomass",'Combined Fuel Prices'!$AL:$AL,'BFPaT-pretax-electricity'!$A6) * (SUMIFS('Tax Percentages'!R:R,'Tax Percentages'!$A:$A,"Biomass"))</f>
        <v>1.9483404907745198E-7</v>
      </c>
      <c r="S6">
        <f>SUMIFS('Combined Fuel Prices'!X:X,'Combined Fuel Prices'!$C:$C, "Biomass",'Combined Fuel Prices'!$AL:$AL,'BFPaT-pretax-electricity'!$A6) * (SUMIFS('Tax Percentages'!S:S,'Tax Percentages'!$A:$A,"Biomass"))</f>
        <v>1.9666648009670593E-7</v>
      </c>
      <c r="T6">
        <f>SUMIFS('Combined Fuel Prices'!Y:Y,'Combined Fuel Prices'!$C:$C, "Biomass",'Combined Fuel Prices'!$AL:$AL,'BFPaT-pretax-electricity'!$A6) * (SUMIFS('Tax Percentages'!T:T,'Tax Percentages'!$A:$A,"Biomass"))</f>
        <v>1.9882746238293469E-7</v>
      </c>
      <c r="U6">
        <f>SUMIFS('Combined Fuel Prices'!Z:Z,'Combined Fuel Prices'!$C:$C, "Biomass",'Combined Fuel Prices'!$AL:$AL,'BFPaT-pretax-electricity'!$A6) * (SUMIFS('Tax Percentages'!U:U,'Tax Percentages'!$A:$A,"Biomass"))</f>
        <v>2.016593689152825E-7</v>
      </c>
      <c r="V6">
        <f>SUMIFS('Combined Fuel Prices'!AA:AA,'Combined Fuel Prices'!$C:$C, "Biomass",'Combined Fuel Prices'!$AL:$AL,'BFPaT-pretax-electricity'!$A6) * (SUMIFS('Tax Percentages'!V:V,'Tax Percentages'!$A:$A,"Biomass"))</f>
        <v>2.0350359178191741E-7</v>
      </c>
      <c r="W6">
        <f>SUMIFS('Combined Fuel Prices'!AB:AB,'Combined Fuel Prices'!$C:$C, "Biomass",'Combined Fuel Prices'!$AL:$AL,'BFPaT-pretax-electricity'!$A6) * (SUMIFS('Tax Percentages'!W:W,'Tax Percentages'!$A:$A,"Biomass"))</f>
        <v>2.0339757302269971E-7</v>
      </c>
      <c r="X6">
        <f>SUMIFS('Combined Fuel Prices'!AC:AC,'Combined Fuel Prices'!$C:$C, "Biomass",'Combined Fuel Prices'!$AL:$AL,'BFPaT-pretax-electricity'!$A6) * (SUMIFS('Tax Percentages'!X:X,'Tax Percentages'!$A:$A,"Biomass"))</f>
        <v>2.0317638640355211E-7</v>
      </c>
      <c r="Y6">
        <f>SUMIFS('Combined Fuel Prices'!AD:AD,'Combined Fuel Prices'!$C:$C, "Biomass",'Combined Fuel Prices'!$AL:$AL,'BFPaT-pretax-electricity'!$A6) * (SUMIFS('Tax Percentages'!Y:Y,'Tax Percentages'!$A:$A,"Biomass"))</f>
        <v>2.0218058573021372E-7</v>
      </c>
      <c r="Z6">
        <f>SUMIFS('Combined Fuel Prices'!AE:AE,'Combined Fuel Prices'!$C:$C, "Biomass",'Combined Fuel Prices'!$AL:$AL,'BFPaT-pretax-electricity'!$A6) * (SUMIFS('Tax Percentages'!Z:Z,'Tax Percentages'!$A:$A,"Biomass"))</f>
        <v>2.0224730405172575E-7</v>
      </c>
      <c r="AA6">
        <f>SUMIFS('Combined Fuel Prices'!AF:AF,'Combined Fuel Prices'!$C:$C, "Biomass",'Combined Fuel Prices'!$AL:$AL,'BFPaT-pretax-electricity'!$A6) * (SUMIFS('Tax Percentages'!AA:AA,'Tax Percentages'!$A:$A,"Biomass"))</f>
        <v>2.0269798306526563E-7</v>
      </c>
      <c r="AB6">
        <f>SUMIFS('Combined Fuel Prices'!AG:AG,'Combined Fuel Prices'!$C:$C, "Biomass",'Combined Fuel Prices'!$AL:$AL,'BFPaT-pretax-electricity'!$A6) * (SUMIFS('Tax Percentages'!AB:AB,'Tax Percentages'!$A:$A,"Biomass"))</f>
        <v>2.0230244135722375E-7</v>
      </c>
      <c r="AC6">
        <f>SUMIFS('Combined Fuel Prices'!AH:AH,'Combined Fuel Prices'!$C:$C, "Biomass",'Combined Fuel Prices'!$AL:$AL,'BFPaT-pretax-electricity'!$A6) * (SUMIFS('Tax Percentages'!AC:AC,'Tax Percentages'!$A:$A,"Biomass"))</f>
        <v>2.024262606577789E-7</v>
      </c>
      <c r="AD6">
        <f>SUMIFS('Combined Fuel Prices'!AI:AI,'Combined Fuel Prices'!$C:$C, "Biomass",'Combined Fuel Prices'!$AL:$AL,'BFPaT-pretax-electricity'!$A6) * (SUMIFS('Tax Percentages'!AD:AD,'Tax Percentages'!$A:$A,"Biomass"))</f>
        <v>2.0224219751989741E-7</v>
      </c>
      <c r="AE6">
        <f>SUMIFS('Combined Fuel Prices'!AJ:AJ,'Combined Fuel Prices'!$C:$C, "Biomass",'Combined Fuel Prices'!$AL:$AL,'BFPaT-pretax-electricity'!$A6) * (SUMIFS('Tax Percentages'!AE:AE,'Tax Percentages'!$A:$A,"Biomass"))</f>
        <v>2.0184133109407762E-7</v>
      </c>
      <c r="AF6">
        <f t="shared" si="2"/>
        <v>2.0184133109407762E-7</v>
      </c>
      <c r="AG6">
        <f t="shared" si="0"/>
        <v>2.0184133109407762E-7</v>
      </c>
      <c r="AH6">
        <f t="shared" si="0"/>
        <v>2.0184133109407762E-7</v>
      </c>
      <c r="AI6">
        <f t="shared" si="0"/>
        <v>2.0184133109407762E-7</v>
      </c>
      <c r="AJ6">
        <f t="shared" si="0"/>
        <v>2.0184133109407762E-7</v>
      </c>
      <c r="AK6">
        <f t="shared" si="0"/>
        <v>2.0184133109407762E-7</v>
      </c>
      <c r="AL6">
        <f t="shared" si="0"/>
        <v>2.0184133109407762E-7</v>
      </c>
      <c r="AM6">
        <f t="shared" si="0"/>
        <v>2.0184133109407762E-7</v>
      </c>
      <c r="AN6">
        <f t="shared" si="0"/>
        <v>2.0184133109407762E-7</v>
      </c>
      <c r="AO6">
        <f t="shared" si="0"/>
        <v>2.0184133109407762E-7</v>
      </c>
      <c r="AP6">
        <f t="shared" si="0"/>
        <v>2.0184133109407762E-7</v>
      </c>
      <c r="AQ6">
        <f t="shared" si="0"/>
        <v>2.0184133109407762E-7</v>
      </c>
      <c r="AR6">
        <f t="shared" si="0"/>
        <v>2.0184133109407762E-7</v>
      </c>
      <c r="AS6">
        <f t="shared" si="0"/>
        <v>2.0184133109407762E-7</v>
      </c>
      <c r="AT6">
        <f t="shared" si="0"/>
        <v>2.0184133109407762E-7</v>
      </c>
      <c r="AU6">
        <f t="shared" si="0"/>
        <v>2.0184133109407762E-7</v>
      </c>
      <c r="AV6">
        <f t="shared" si="0"/>
        <v>2.0184133109407762E-7</v>
      </c>
      <c r="AW6">
        <f t="shared" si="0"/>
        <v>2.0184133109407762E-7</v>
      </c>
      <c r="AX6">
        <f t="shared" si="0"/>
        <v>2.0184133109407762E-7</v>
      </c>
      <c r="AY6">
        <f t="shared" si="0"/>
        <v>2.0184133109407762E-7</v>
      </c>
      <c r="AZ6">
        <f t="shared" si="0"/>
        <v>2.0184133109407762E-7</v>
      </c>
      <c r="BA6">
        <f t="shared" si="0"/>
        <v>2.0184133109407762E-7</v>
      </c>
      <c r="BB6">
        <f t="shared" si="0"/>
        <v>2.0184133109407762E-7</v>
      </c>
      <c r="BC6">
        <f t="shared" si="0"/>
        <v>2.0184133109407762E-7</v>
      </c>
      <c r="BD6">
        <f t="shared" si="0"/>
        <v>2.0184133109407762E-7</v>
      </c>
      <c r="BE6">
        <f t="shared" si="0"/>
        <v>2.0184133109407762E-7</v>
      </c>
      <c r="BF6">
        <f t="shared" si="0"/>
        <v>2.0184133109407762E-7</v>
      </c>
      <c r="BG6">
        <f t="shared" si="0"/>
        <v>2.0184133109407762E-7</v>
      </c>
      <c r="BH6">
        <f t="shared" si="0"/>
        <v>2.0184133109407762E-7</v>
      </c>
      <c r="BI6">
        <f t="shared" si="0"/>
        <v>2.0184133109407762E-7</v>
      </c>
      <c r="BJ6">
        <f t="shared" si="0"/>
        <v>2.0184133109407762E-7</v>
      </c>
      <c r="BK6">
        <f t="shared" si="0"/>
        <v>2.0184133109407762E-7</v>
      </c>
      <c r="BL6">
        <f t="shared" si="0"/>
        <v>2.0184133109407762E-7</v>
      </c>
      <c r="BM6">
        <f t="shared" si="0"/>
        <v>2.0184133109407762E-7</v>
      </c>
      <c r="BN6">
        <f t="shared" si="0"/>
        <v>2.0184133109407762E-7</v>
      </c>
      <c r="BO6">
        <f t="shared" si="0"/>
        <v>2.0184133109407762E-7</v>
      </c>
      <c r="BP6">
        <f t="shared" si="0"/>
        <v>2.0184133109407762E-7</v>
      </c>
      <c r="BQ6">
        <f t="shared" si="0"/>
        <v>2.0184133109407762E-7</v>
      </c>
      <c r="BR6">
        <f t="shared" si="0"/>
        <v>2.0184133109407762E-7</v>
      </c>
      <c r="BS6">
        <f t="shared" si="0"/>
        <v>2.0184133109407762E-7</v>
      </c>
      <c r="BT6">
        <f t="shared" si="0"/>
        <v>2.0184133109407762E-7</v>
      </c>
      <c r="BU6">
        <f t="shared" si="0"/>
        <v>2.0184133109407762E-7</v>
      </c>
      <c r="BV6">
        <f t="shared" si="0"/>
        <v>2.0184133109407762E-7</v>
      </c>
      <c r="BW6">
        <f t="shared" si="0"/>
        <v>2.0184133109407762E-7</v>
      </c>
      <c r="BX6">
        <f t="shared" si="0"/>
        <v>2.0184133109407762E-7</v>
      </c>
      <c r="BY6">
        <f t="shared" si="0"/>
        <v>2.0184133109407762E-7</v>
      </c>
      <c r="BZ6">
        <f t="shared" si="0"/>
        <v>2.0184133109407762E-7</v>
      </c>
      <c r="CA6">
        <f t="shared" si="0"/>
        <v>2.0184133109407762E-7</v>
      </c>
      <c r="CB6">
        <f t="shared" si="0"/>
        <v>2.0184133109407762E-7</v>
      </c>
      <c r="CC6">
        <f t="shared" si="0"/>
        <v>2.01841331094077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305520670184891E-7</v>
      </c>
      <c r="C7">
        <f>SUMIFS('Combined Fuel Prices'!H:H,'Combined Fuel Prices'!$C:$C, "Biomass",'Combined Fuel Prices'!$AL:$AL,'BFPaT-pretax-electricity'!$A7) * (SUMIFS('Tax Percentages'!C:C,'Tax Percentages'!$A:$A,"Biomass"))</f>
        <v>2.3459648038967151E-7</v>
      </c>
      <c r="D7">
        <f>SUMIFS('Combined Fuel Prices'!I:I,'Combined Fuel Prices'!$C:$C, "Biomass",'Combined Fuel Prices'!$AL:$AL,'BFPaT-pretax-electricity'!$A7) * (SUMIFS('Tax Percentages'!D:D,'Tax Percentages'!$A:$A,"Biomass"))</f>
        <v>2.0822574953469295E-7</v>
      </c>
      <c r="E7">
        <f>SUMIFS('Combined Fuel Prices'!J:J,'Combined Fuel Prices'!$C:$C, "Biomass",'Combined Fuel Prices'!$AL:$AL,'BFPaT-pretax-electricity'!$A7) * (SUMIFS('Tax Percentages'!E:E,'Tax Percentages'!$A:$A,"Biomass"))</f>
        <v>1.9962121886239464E-7</v>
      </c>
      <c r="F7">
        <f>SUMIFS('Combined Fuel Prices'!K:K,'Combined Fuel Prices'!$C:$C, "Biomass",'Combined Fuel Prices'!$AL:$AL,'BFPaT-pretax-electricity'!$A7) * (SUMIFS('Tax Percentages'!F:F,'Tax Percentages'!$A:$A,"Biomass"))</f>
        <v>1.8950927866780939E-7</v>
      </c>
      <c r="G7">
        <f>SUMIFS('Combined Fuel Prices'!L:L,'Combined Fuel Prices'!$C:$C, "Biomass",'Combined Fuel Prices'!$AL:$AL,'BFPaT-pretax-electricity'!$A7) * (SUMIFS('Tax Percentages'!G:G,'Tax Percentages'!$A:$A,"Biomass"))</f>
        <v>1.8667659885448519E-7</v>
      </c>
      <c r="H7">
        <f>SUMIFS('Combined Fuel Prices'!M:M,'Combined Fuel Prices'!$C:$C, "Biomass",'Combined Fuel Prices'!$AL:$AL,'BFPaT-pretax-electricity'!$A7) * (SUMIFS('Tax Percentages'!H:H,'Tax Percentages'!$A:$A,"Biomass"))</f>
        <v>1.8516724554895585E-7</v>
      </c>
      <c r="I7">
        <f>SUMIFS('Combined Fuel Prices'!N:N,'Combined Fuel Prices'!$C:$C, "Biomass",'Combined Fuel Prices'!$AL:$AL,'BFPaT-pretax-electricity'!$A7) * (SUMIFS('Tax Percentages'!I:I,'Tax Percentages'!$A:$A,"Biomass"))</f>
        <v>1.8538717956674043E-7</v>
      </c>
      <c r="J7">
        <f>SUMIFS('Combined Fuel Prices'!O:O,'Combined Fuel Prices'!$C:$C, "Biomass",'Combined Fuel Prices'!$AL:$AL,'BFPaT-pretax-electricity'!$A7) * (SUMIFS('Tax Percentages'!J:J,'Tax Percentages'!$A:$A,"Biomass"))</f>
        <v>1.8579886049814754E-7</v>
      </c>
      <c r="K7">
        <f>SUMIFS('Combined Fuel Prices'!P:P,'Combined Fuel Prices'!$C:$C, "Biomass",'Combined Fuel Prices'!$AL:$AL,'BFPaT-pretax-electricity'!$A7) * (SUMIFS('Tax Percentages'!K:K,'Tax Percentages'!$A:$A,"Biomass"))</f>
        <v>1.8625257321412808E-7</v>
      </c>
      <c r="L7">
        <f>SUMIFS('Combined Fuel Prices'!Q:Q,'Combined Fuel Prices'!$C:$C, "Biomass",'Combined Fuel Prices'!$AL:$AL,'BFPaT-pretax-electricity'!$A7) * (SUMIFS('Tax Percentages'!L:L,'Tax Percentages'!$A:$A,"Biomass"))</f>
        <v>1.8719876082994846E-7</v>
      </c>
      <c r="M7">
        <f>SUMIFS('Combined Fuel Prices'!R:R,'Combined Fuel Prices'!$C:$C, "Biomass",'Combined Fuel Prices'!$AL:$AL,'BFPaT-pretax-electricity'!$A7) * (SUMIFS('Tax Percentages'!M:M,'Tax Percentages'!$A:$A,"Biomass"))</f>
        <v>1.883540736804371E-7</v>
      </c>
      <c r="N7">
        <f>SUMIFS('Combined Fuel Prices'!S:S,'Combined Fuel Prices'!$C:$C, "Biomass",'Combined Fuel Prices'!$AL:$AL,'BFPaT-pretax-electricity'!$A7) * (SUMIFS('Tax Percentages'!N:N,'Tax Percentages'!$A:$A,"Biomass"))</f>
        <v>1.8968557531359096E-7</v>
      </c>
      <c r="O7">
        <f>SUMIFS('Combined Fuel Prices'!T:T,'Combined Fuel Prices'!$C:$C, "Biomass",'Combined Fuel Prices'!$AL:$AL,'BFPaT-pretax-electricity'!$A7) * (SUMIFS('Tax Percentages'!O:O,'Tax Percentages'!$A:$A,"Biomass"))</f>
        <v>1.9081639761880049E-7</v>
      </c>
      <c r="P7">
        <f>SUMIFS('Combined Fuel Prices'!U:U,'Combined Fuel Prices'!$C:$C, "Biomass",'Combined Fuel Prices'!$AL:$AL,'BFPaT-pretax-electricity'!$A7) * (SUMIFS('Tax Percentages'!P:P,'Tax Percentages'!$A:$A,"Biomass"))</f>
        <v>1.9177023115656538E-7</v>
      </c>
      <c r="Q7">
        <f>SUMIFS('Combined Fuel Prices'!V:V,'Combined Fuel Prices'!$C:$C, "Biomass",'Combined Fuel Prices'!$AL:$AL,'BFPaT-pretax-electricity'!$A7) * (SUMIFS('Tax Percentages'!Q:Q,'Tax Percentages'!$A:$A,"Biomass"))</f>
        <v>1.9284318827058269E-7</v>
      </c>
      <c r="R7">
        <f>SUMIFS('Combined Fuel Prices'!W:W,'Combined Fuel Prices'!$C:$C, "Biomass",'Combined Fuel Prices'!$AL:$AL,'BFPaT-pretax-electricity'!$A7) * (SUMIFS('Tax Percentages'!R:R,'Tax Percentages'!$A:$A,"Biomass"))</f>
        <v>1.9379454769811658E-7</v>
      </c>
      <c r="S7">
        <f>SUMIFS('Combined Fuel Prices'!X:X,'Combined Fuel Prices'!$C:$C, "Biomass",'Combined Fuel Prices'!$AL:$AL,'BFPaT-pretax-electricity'!$A7) * (SUMIFS('Tax Percentages'!S:S,'Tax Percentages'!$A:$A,"Biomass"))</f>
        <v>1.9490667934769846E-7</v>
      </c>
      <c r="T7">
        <f>SUMIFS('Combined Fuel Prices'!Y:Y,'Combined Fuel Prices'!$C:$C, "Biomass",'Combined Fuel Prices'!$AL:$AL,'BFPaT-pretax-electricity'!$A7) * (SUMIFS('Tax Percentages'!T:T,'Tax Percentages'!$A:$A,"Biomass"))</f>
        <v>1.9614242325217622E-7</v>
      </c>
      <c r="U7">
        <f>SUMIFS('Combined Fuel Prices'!Z:Z,'Combined Fuel Prices'!$C:$C, "Biomass",'Combined Fuel Prices'!$AL:$AL,'BFPaT-pretax-electricity'!$A7) * (SUMIFS('Tax Percentages'!U:U,'Tax Percentages'!$A:$A,"Biomass"))</f>
        <v>1.9763351735454327E-7</v>
      </c>
      <c r="V7">
        <f>SUMIFS('Combined Fuel Prices'!AA:AA,'Combined Fuel Prices'!$C:$C, "Biomass",'Combined Fuel Prices'!$AL:$AL,'BFPaT-pretax-electricity'!$A7) * (SUMIFS('Tax Percentages'!V:V,'Tax Percentages'!$A:$A,"Biomass"))</f>
        <v>1.9873968394907684E-7</v>
      </c>
      <c r="W7">
        <f>SUMIFS('Combined Fuel Prices'!AB:AB,'Combined Fuel Prices'!$C:$C, "Biomass",'Combined Fuel Prices'!$AL:$AL,'BFPaT-pretax-electricity'!$A7) * (SUMIFS('Tax Percentages'!W:W,'Tax Percentages'!$A:$A,"Biomass"))</f>
        <v>1.9900246658982609E-7</v>
      </c>
      <c r="X7">
        <f>SUMIFS('Combined Fuel Prices'!AC:AC,'Combined Fuel Prices'!$C:$C, "Biomass",'Combined Fuel Prices'!$AL:$AL,'BFPaT-pretax-electricity'!$A7) * (SUMIFS('Tax Percentages'!X:X,'Tax Percentages'!$A:$A,"Biomass"))</f>
        <v>1.9880250972004643E-7</v>
      </c>
      <c r="Y7">
        <f>SUMIFS('Combined Fuel Prices'!AD:AD,'Combined Fuel Prices'!$C:$C, "Biomass",'Combined Fuel Prices'!$AL:$AL,'BFPaT-pretax-electricity'!$A7) * (SUMIFS('Tax Percentages'!Y:Y,'Tax Percentages'!$A:$A,"Biomass"))</f>
        <v>1.9876634973386867E-7</v>
      </c>
      <c r="Z7">
        <f>SUMIFS('Combined Fuel Prices'!AE:AE,'Combined Fuel Prices'!$C:$C, "Biomass",'Combined Fuel Prices'!$AL:$AL,'BFPaT-pretax-electricity'!$A7) * (SUMIFS('Tax Percentages'!Z:Z,'Tax Percentages'!$A:$A,"Biomass"))</f>
        <v>1.9901785506109015E-7</v>
      </c>
      <c r="AA7">
        <f>SUMIFS('Combined Fuel Prices'!AF:AF,'Combined Fuel Prices'!$C:$C, "Biomass",'Combined Fuel Prices'!$AL:$AL,'BFPaT-pretax-electricity'!$A7) * (SUMIFS('Tax Percentages'!AA:AA,'Tax Percentages'!$A:$A,"Biomass"))</f>
        <v>2.0040697245197967E-7</v>
      </c>
      <c r="AB7">
        <f>SUMIFS('Combined Fuel Prices'!AG:AG,'Combined Fuel Prices'!$C:$C, "Biomass",'Combined Fuel Prices'!$AL:$AL,'BFPaT-pretax-electricity'!$A7) * (SUMIFS('Tax Percentages'!AB:AB,'Tax Percentages'!$A:$A,"Biomass"))</f>
        <v>2.0022715789560176E-7</v>
      </c>
      <c r="AC7">
        <f>SUMIFS('Combined Fuel Prices'!AH:AH,'Combined Fuel Prices'!$C:$C, "Biomass",'Combined Fuel Prices'!$AL:$AL,'BFPaT-pretax-electricity'!$A7) * (SUMIFS('Tax Percentages'!AC:AC,'Tax Percentages'!$A:$A,"Biomass"))</f>
        <v>2.0089115537475115E-7</v>
      </c>
      <c r="AD7">
        <f>SUMIFS('Combined Fuel Prices'!AI:AI,'Combined Fuel Prices'!$C:$C, "Biomass",'Combined Fuel Prices'!$AL:$AL,'BFPaT-pretax-electricity'!$A7) * (SUMIFS('Tax Percentages'!AD:AD,'Tax Percentages'!$A:$A,"Biomass"))</f>
        <v>2.0105147367285128E-7</v>
      </c>
      <c r="AE7">
        <f>SUMIFS('Combined Fuel Prices'!AJ:AJ,'Combined Fuel Prices'!$C:$C, "Biomass",'Combined Fuel Prices'!$AL:$AL,'BFPaT-pretax-electricity'!$A7) * (SUMIFS('Tax Percentages'!AE:AE,'Tax Percentages'!$A:$A,"Biomass"))</f>
        <v>2.0145820526022234E-7</v>
      </c>
      <c r="AF7">
        <f t="shared" si="2"/>
        <v>2.0145820526022234E-7</v>
      </c>
      <c r="AG7">
        <f t="shared" si="0"/>
        <v>2.0145820526022234E-7</v>
      </c>
      <c r="AH7">
        <f t="shared" si="0"/>
        <v>2.0145820526022234E-7</v>
      </c>
      <c r="AI7">
        <f t="shared" si="0"/>
        <v>2.0145820526022234E-7</v>
      </c>
      <c r="AJ7">
        <f t="shared" si="0"/>
        <v>2.0145820526022234E-7</v>
      </c>
      <c r="AK7">
        <f t="shared" si="0"/>
        <v>2.0145820526022234E-7</v>
      </c>
      <c r="AL7">
        <f t="shared" si="0"/>
        <v>2.0145820526022234E-7</v>
      </c>
      <c r="AM7">
        <f t="shared" si="0"/>
        <v>2.0145820526022234E-7</v>
      </c>
      <c r="AN7">
        <f t="shared" si="0"/>
        <v>2.0145820526022234E-7</v>
      </c>
      <c r="AO7">
        <f t="shared" si="0"/>
        <v>2.0145820526022234E-7</v>
      </c>
      <c r="AP7">
        <f t="shared" si="0"/>
        <v>2.0145820526022234E-7</v>
      </c>
      <c r="AQ7">
        <f t="shared" si="0"/>
        <v>2.0145820526022234E-7</v>
      </c>
      <c r="AR7">
        <f t="shared" si="0"/>
        <v>2.0145820526022234E-7</v>
      </c>
      <c r="AS7">
        <f t="shared" si="0"/>
        <v>2.0145820526022234E-7</v>
      </c>
      <c r="AT7">
        <f t="shared" si="0"/>
        <v>2.0145820526022234E-7</v>
      </c>
      <c r="AU7">
        <f t="shared" si="0"/>
        <v>2.0145820526022234E-7</v>
      </c>
      <c r="AV7">
        <f t="shared" si="0"/>
        <v>2.0145820526022234E-7</v>
      </c>
      <c r="AW7">
        <f t="shared" si="0"/>
        <v>2.0145820526022234E-7</v>
      </c>
      <c r="AX7">
        <f t="shared" si="0"/>
        <v>2.0145820526022234E-7</v>
      </c>
      <c r="AY7">
        <f t="shared" si="0"/>
        <v>2.0145820526022234E-7</v>
      </c>
      <c r="AZ7">
        <f t="shared" si="0"/>
        <v>2.0145820526022234E-7</v>
      </c>
      <c r="BA7">
        <f t="shared" si="0"/>
        <v>2.0145820526022234E-7</v>
      </c>
      <c r="BB7">
        <f t="shared" si="0"/>
        <v>2.0145820526022234E-7</v>
      </c>
      <c r="BC7">
        <f t="shared" si="0"/>
        <v>2.0145820526022234E-7</v>
      </c>
      <c r="BD7">
        <f t="shared" si="0"/>
        <v>2.0145820526022234E-7</v>
      </c>
      <c r="BE7">
        <f t="shared" si="0"/>
        <v>2.0145820526022234E-7</v>
      </c>
      <c r="BF7">
        <f t="shared" ref="AG7:CC9" si="4">BE7</f>
        <v>2.0145820526022234E-7</v>
      </c>
      <c r="BG7">
        <f t="shared" si="4"/>
        <v>2.0145820526022234E-7</v>
      </c>
      <c r="BH7">
        <f t="shared" si="4"/>
        <v>2.0145820526022234E-7</v>
      </c>
      <c r="BI7">
        <f t="shared" si="4"/>
        <v>2.0145820526022234E-7</v>
      </c>
      <c r="BJ7">
        <f t="shared" si="4"/>
        <v>2.0145820526022234E-7</v>
      </c>
      <c r="BK7">
        <f t="shared" si="4"/>
        <v>2.0145820526022234E-7</v>
      </c>
      <c r="BL7">
        <f t="shared" si="4"/>
        <v>2.0145820526022234E-7</v>
      </c>
      <c r="BM7">
        <f t="shared" si="4"/>
        <v>2.0145820526022234E-7</v>
      </c>
      <c r="BN7">
        <f t="shared" si="4"/>
        <v>2.0145820526022234E-7</v>
      </c>
      <c r="BO7">
        <f t="shared" si="4"/>
        <v>2.0145820526022234E-7</v>
      </c>
      <c r="BP7">
        <f t="shared" si="4"/>
        <v>2.0145820526022234E-7</v>
      </c>
      <c r="BQ7">
        <f t="shared" si="4"/>
        <v>2.0145820526022234E-7</v>
      </c>
      <c r="BR7">
        <f t="shared" si="4"/>
        <v>2.0145820526022234E-7</v>
      </c>
      <c r="BS7">
        <f t="shared" si="4"/>
        <v>2.0145820526022234E-7</v>
      </c>
      <c r="BT7">
        <f t="shared" si="4"/>
        <v>2.0145820526022234E-7</v>
      </c>
      <c r="BU7">
        <f t="shared" si="4"/>
        <v>2.0145820526022234E-7</v>
      </c>
      <c r="BV7">
        <f t="shared" si="4"/>
        <v>2.0145820526022234E-7</v>
      </c>
      <c r="BW7">
        <f t="shared" si="4"/>
        <v>2.0145820526022234E-7</v>
      </c>
      <c r="BX7">
        <f t="shared" si="4"/>
        <v>2.0145820526022234E-7</v>
      </c>
      <c r="BY7">
        <f t="shared" si="4"/>
        <v>2.0145820526022234E-7</v>
      </c>
      <c r="BZ7">
        <f t="shared" si="4"/>
        <v>2.0145820526022234E-7</v>
      </c>
      <c r="CA7">
        <f t="shared" si="4"/>
        <v>2.0145820526022234E-7</v>
      </c>
      <c r="CB7">
        <f t="shared" si="4"/>
        <v>2.0145820526022234E-7</v>
      </c>
      <c r="CC7">
        <f t="shared" si="4"/>
        <v>2.014582052602223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305520670184891E-7</v>
      </c>
      <c r="C8">
        <f>SUMIFS('Combined Fuel Prices'!H:H,'Combined Fuel Prices'!$C:$C, "Biomass",'Combined Fuel Prices'!$AL:$AL,'BFPaT-pretax-electricity'!$A8) * (SUMIFS('Tax Percentages'!C:C,'Tax Percentages'!$A:$A,"Biomass"))</f>
        <v>2.3459648038967151E-7</v>
      </c>
      <c r="D8">
        <f>SUMIFS('Combined Fuel Prices'!I:I,'Combined Fuel Prices'!$C:$C, "Biomass",'Combined Fuel Prices'!$AL:$AL,'BFPaT-pretax-electricity'!$A8) * (SUMIFS('Tax Percentages'!D:D,'Tax Percentages'!$A:$A,"Biomass"))</f>
        <v>2.0822574953469295E-7</v>
      </c>
      <c r="E8">
        <f>SUMIFS('Combined Fuel Prices'!J:J,'Combined Fuel Prices'!$C:$C, "Biomass",'Combined Fuel Prices'!$AL:$AL,'BFPaT-pretax-electricity'!$A8) * (SUMIFS('Tax Percentages'!E:E,'Tax Percentages'!$A:$A,"Biomass"))</f>
        <v>1.9962121886239464E-7</v>
      </c>
      <c r="F8">
        <f>SUMIFS('Combined Fuel Prices'!K:K,'Combined Fuel Prices'!$C:$C, "Biomass",'Combined Fuel Prices'!$AL:$AL,'BFPaT-pretax-electricity'!$A8) * (SUMIFS('Tax Percentages'!F:F,'Tax Percentages'!$A:$A,"Biomass"))</f>
        <v>1.8950927866780939E-7</v>
      </c>
      <c r="G8">
        <f>SUMIFS('Combined Fuel Prices'!L:L,'Combined Fuel Prices'!$C:$C, "Biomass",'Combined Fuel Prices'!$AL:$AL,'BFPaT-pretax-electricity'!$A8) * (SUMIFS('Tax Percentages'!G:G,'Tax Percentages'!$A:$A,"Biomass"))</f>
        <v>1.8667659885448519E-7</v>
      </c>
      <c r="H8">
        <f>SUMIFS('Combined Fuel Prices'!M:M,'Combined Fuel Prices'!$C:$C, "Biomass",'Combined Fuel Prices'!$AL:$AL,'BFPaT-pretax-electricity'!$A8) * (SUMIFS('Tax Percentages'!H:H,'Tax Percentages'!$A:$A,"Biomass"))</f>
        <v>1.8516724554895585E-7</v>
      </c>
      <c r="I8">
        <f>SUMIFS('Combined Fuel Prices'!N:N,'Combined Fuel Prices'!$C:$C, "Biomass",'Combined Fuel Prices'!$AL:$AL,'BFPaT-pretax-electricity'!$A8) * (SUMIFS('Tax Percentages'!I:I,'Tax Percentages'!$A:$A,"Biomass"))</f>
        <v>1.8538717956674043E-7</v>
      </c>
      <c r="J8">
        <f>SUMIFS('Combined Fuel Prices'!O:O,'Combined Fuel Prices'!$C:$C, "Biomass",'Combined Fuel Prices'!$AL:$AL,'BFPaT-pretax-electricity'!$A8) * (SUMIFS('Tax Percentages'!J:J,'Tax Percentages'!$A:$A,"Biomass"))</f>
        <v>1.8579886049814754E-7</v>
      </c>
      <c r="K8">
        <f>SUMIFS('Combined Fuel Prices'!P:P,'Combined Fuel Prices'!$C:$C, "Biomass",'Combined Fuel Prices'!$AL:$AL,'BFPaT-pretax-electricity'!$A8) * (SUMIFS('Tax Percentages'!K:K,'Tax Percentages'!$A:$A,"Biomass"))</f>
        <v>1.8625257321412808E-7</v>
      </c>
      <c r="L8">
        <f>SUMIFS('Combined Fuel Prices'!Q:Q,'Combined Fuel Prices'!$C:$C, "Biomass",'Combined Fuel Prices'!$AL:$AL,'BFPaT-pretax-electricity'!$A8) * (SUMIFS('Tax Percentages'!L:L,'Tax Percentages'!$A:$A,"Biomass"))</f>
        <v>1.8719876082994846E-7</v>
      </c>
      <c r="M8">
        <f>SUMIFS('Combined Fuel Prices'!R:R,'Combined Fuel Prices'!$C:$C, "Biomass",'Combined Fuel Prices'!$AL:$AL,'BFPaT-pretax-electricity'!$A8) * (SUMIFS('Tax Percentages'!M:M,'Tax Percentages'!$A:$A,"Biomass"))</f>
        <v>1.883540736804371E-7</v>
      </c>
      <c r="N8">
        <f>SUMIFS('Combined Fuel Prices'!S:S,'Combined Fuel Prices'!$C:$C, "Biomass",'Combined Fuel Prices'!$AL:$AL,'BFPaT-pretax-electricity'!$A8) * (SUMIFS('Tax Percentages'!N:N,'Tax Percentages'!$A:$A,"Biomass"))</f>
        <v>1.8968557531359096E-7</v>
      </c>
      <c r="O8">
        <f>SUMIFS('Combined Fuel Prices'!T:T,'Combined Fuel Prices'!$C:$C, "Biomass",'Combined Fuel Prices'!$AL:$AL,'BFPaT-pretax-electricity'!$A8) * (SUMIFS('Tax Percentages'!O:O,'Tax Percentages'!$A:$A,"Biomass"))</f>
        <v>1.9081639761880049E-7</v>
      </c>
      <c r="P8">
        <f>SUMIFS('Combined Fuel Prices'!U:U,'Combined Fuel Prices'!$C:$C, "Biomass",'Combined Fuel Prices'!$AL:$AL,'BFPaT-pretax-electricity'!$A8) * (SUMIFS('Tax Percentages'!P:P,'Tax Percentages'!$A:$A,"Biomass"))</f>
        <v>1.9177023115656538E-7</v>
      </c>
      <c r="Q8">
        <f>SUMIFS('Combined Fuel Prices'!V:V,'Combined Fuel Prices'!$C:$C, "Biomass",'Combined Fuel Prices'!$AL:$AL,'BFPaT-pretax-electricity'!$A8) * (SUMIFS('Tax Percentages'!Q:Q,'Tax Percentages'!$A:$A,"Biomass"))</f>
        <v>1.9284318827058269E-7</v>
      </c>
      <c r="R8">
        <f>SUMIFS('Combined Fuel Prices'!W:W,'Combined Fuel Prices'!$C:$C, "Biomass",'Combined Fuel Prices'!$AL:$AL,'BFPaT-pretax-electricity'!$A8) * (SUMIFS('Tax Percentages'!R:R,'Tax Percentages'!$A:$A,"Biomass"))</f>
        <v>1.9379454769811658E-7</v>
      </c>
      <c r="S8">
        <f>SUMIFS('Combined Fuel Prices'!X:X,'Combined Fuel Prices'!$C:$C, "Biomass",'Combined Fuel Prices'!$AL:$AL,'BFPaT-pretax-electricity'!$A8) * (SUMIFS('Tax Percentages'!S:S,'Tax Percentages'!$A:$A,"Biomass"))</f>
        <v>1.9490667934769846E-7</v>
      </c>
      <c r="T8">
        <f>SUMIFS('Combined Fuel Prices'!Y:Y,'Combined Fuel Prices'!$C:$C, "Biomass",'Combined Fuel Prices'!$AL:$AL,'BFPaT-pretax-electricity'!$A8) * (SUMIFS('Tax Percentages'!T:T,'Tax Percentages'!$A:$A,"Biomass"))</f>
        <v>1.9614242325217622E-7</v>
      </c>
      <c r="U8">
        <f>SUMIFS('Combined Fuel Prices'!Z:Z,'Combined Fuel Prices'!$C:$C, "Biomass",'Combined Fuel Prices'!$AL:$AL,'BFPaT-pretax-electricity'!$A8) * (SUMIFS('Tax Percentages'!U:U,'Tax Percentages'!$A:$A,"Biomass"))</f>
        <v>1.9763351735454327E-7</v>
      </c>
      <c r="V8">
        <f>SUMIFS('Combined Fuel Prices'!AA:AA,'Combined Fuel Prices'!$C:$C, "Biomass",'Combined Fuel Prices'!$AL:$AL,'BFPaT-pretax-electricity'!$A8) * (SUMIFS('Tax Percentages'!V:V,'Tax Percentages'!$A:$A,"Biomass"))</f>
        <v>1.9873968394907684E-7</v>
      </c>
      <c r="W8">
        <f>SUMIFS('Combined Fuel Prices'!AB:AB,'Combined Fuel Prices'!$C:$C, "Biomass",'Combined Fuel Prices'!$AL:$AL,'BFPaT-pretax-electricity'!$A8) * (SUMIFS('Tax Percentages'!W:W,'Tax Percentages'!$A:$A,"Biomass"))</f>
        <v>1.9900246658982609E-7</v>
      </c>
      <c r="X8">
        <f>SUMIFS('Combined Fuel Prices'!AC:AC,'Combined Fuel Prices'!$C:$C, "Biomass",'Combined Fuel Prices'!$AL:$AL,'BFPaT-pretax-electricity'!$A8) * (SUMIFS('Tax Percentages'!X:X,'Tax Percentages'!$A:$A,"Biomass"))</f>
        <v>1.9880250972004643E-7</v>
      </c>
      <c r="Y8">
        <f>SUMIFS('Combined Fuel Prices'!AD:AD,'Combined Fuel Prices'!$C:$C, "Biomass",'Combined Fuel Prices'!$AL:$AL,'BFPaT-pretax-electricity'!$A8) * (SUMIFS('Tax Percentages'!Y:Y,'Tax Percentages'!$A:$A,"Biomass"))</f>
        <v>1.9876634973386867E-7</v>
      </c>
      <c r="Z8">
        <f>SUMIFS('Combined Fuel Prices'!AE:AE,'Combined Fuel Prices'!$C:$C, "Biomass",'Combined Fuel Prices'!$AL:$AL,'BFPaT-pretax-electricity'!$A8) * (SUMIFS('Tax Percentages'!Z:Z,'Tax Percentages'!$A:$A,"Biomass"))</f>
        <v>1.9901785506109015E-7</v>
      </c>
      <c r="AA8">
        <f>SUMIFS('Combined Fuel Prices'!AF:AF,'Combined Fuel Prices'!$C:$C, "Biomass",'Combined Fuel Prices'!$AL:$AL,'BFPaT-pretax-electricity'!$A8) * (SUMIFS('Tax Percentages'!AA:AA,'Tax Percentages'!$A:$A,"Biomass"))</f>
        <v>2.0040697245197967E-7</v>
      </c>
      <c r="AB8">
        <f>SUMIFS('Combined Fuel Prices'!AG:AG,'Combined Fuel Prices'!$C:$C, "Biomass",'Combined Fuel Prices'!$AL:$AL,'BFPaT-pretax-electricity'!$A8) * (SUMIFS('Tax Percentages'!AB:AB,'Tax Percentages'!$A:$A,"Biomass"))</f>
        <v>2.0022715789560176E-7</v>
      </c>
      <c r="AC8">
        <f>SUMIFS('Combined Fuel Prices'!AH:AH,'Combined Fuel Prices'!$C:$C, "Biomass",'Combined Fuel Prices'!$AL:$AL,'BFPaT-pretax-electricity'!$A8) * (SUMIFS('Tax Percentages'!AC:AC,'Tax Percentages'!$A:$A,"Biomass"))</f>
        <v>2.0089115537475115E-7</v>
      </c>
      <c r="AD8">
        <f>SUMIFS('Combined Fuel Prices'!AI:AI,'Combined Fuel Prices'!$C:$C, "Biomass",'Combined Fuel Prices'!$AL:$AL,'BFPaT-pretax-electricity'!$A8) * (SUMIFS('Tax Percentages'!AD:AD,'Tax Percentages'!$A:$A,"Biomass"))</f>
        <v>2.0105147367285128E-7</v>
      </c>
      <c r="AE8">
        <f>SUMIFS('Combined Fuel Prices'!AJ:AJ,'Combined Fuel Prices'!$C:$C, "Biomass",'Combined Fuel Prices'!$AL:$AL,'BFPaT-pretax-electricity'!$A8) * (SUMIFS('Tax Percentages'!AE:AE,'Tax Percentages'!$A:$A,"Biomass"))</f>
        <v>2.0145820526022234E-7</v>
      </c>
      <c r="AF8">
        <f t="shared" si="2"/>
        <v>2.0145820526022234E-7</v>
      </c>
      <c r="AG8">
        <f t="shared" si="4"/>
        <v>2.0145820526022234E-7</v>
      </c>
      <c r="AH8">
        <f t="shared" si="4"/>
        <v>2.0145820526022234E-7</v>
      </c>
      <c r="AI8">
        <f t="shared" si="4"/>
        <v>2.0145820526022234E-7</v>
      </c>
      <c r="AJ8">
        <f t="shared" si="4"/>
        <v>2.0145820526022234E-7</v>
      </c>
      <c r="AK8">
        <f t="shared" si="4"/>
        <v>2.0145820526022234E-7</v>
      </c>
      <c r="AL8">
        <f t="shared" si="4"/>
        <v>2.0145820526022234E-7</v>
      </c>
      <c r="AM8">
        <f t="shared" si="4"/>
        <v>2.0145820526022234E-7</v>
      </c>
      <c r="AN8">
        <f t="shared" si="4"/>
        <v>2.0145820526022234E-7</v>
      </c>
      <c r="AO8">
        <f t="shared" si="4"/>
        <v>2.0145820526022234E-7</v>
      </c>
      <c r="AP8">
        <f t="shared" si="4"/>
        <v>2.0145820526022234E-7</v>
      </c>
      <c r="AQ8">
        <f t="shared" si="4"/>
        <v>2.0145820526022234E-7</v>
      </c>
      <c r="AR8">
        <f t="shared" si="4"/>
        <v>2.0145820526022234E-7</v>
      </c>
      <c r="AS8">
        <f t="shared" si="4"/>
        <v>2.0145820526022234E-7</v>
      </c>
      <c r="AT8">
        <f t="shared" si="4"/>
        <v>2.0145820526022234E-7</v>
      </c>
      <c r="AU8">
        <f t="shared" si="4"/>
        <v>2.0145820526022234E-7</v>
      </c>
      <c r="AV8">
        <f t="shared" si="4"/>
        <v>2.0145820526022234E-7</v>
      </c>
      <c r="AW8">
        <f t="shared" si="4"/>
        <v>2.0145820526022234E-7</v>
      </c>
      <c r="AX8">
        <f t="shared" si="4"/>
        <v>2.0145820526022234E-7</v>
      </c>
      <c r="AY8">
        <f t="shared" si="4"/>
        <v>2.0145820526022234E-7</v>
      </c>
      <c r="AZ8">
        <f t="shared" si="4"/>
        <v>2.0145820526022234E-7</v>
      </c>
      <c r="BA8">
        <f t="shared" si="4"/>
        <v>2.0145820526022234E-7</v>
      </c>
      <c r="BB8">
        <f t="shared" si="4"/>
        <v>2.0145820526022234E-7</v>
      </c>
      <c r="BC8">
        <f t="shared" si="4"/>
        <v>2.0145820526022234E-7</v>
      </c>
      <c r="BD8">
        <f t="shared" si="4"/>
        <v>2.0145820526022234E-7</v>
      </c>
      <c r="BE8">
        <f t="shared" si="4"/>
        <v>2.0145820526022234E-7</v>
      </c>
      <c r="BF8">
        <f t="shared" si="4"/>
        <v>2.0145820526022234E-7</v>
      </c>
      <c r="BG8">
        <f t="shared" si="4"/>
        <v>2.0145820526022234E-7</v>
      </c>
      <c r="BH8">
        <f t="shared" si="4"/>
        <v>2.0145820526022234E-7</v>
      </c>
      <c r="BI8">
        <f t="shared" si="4"/>
        <v>2.0145820526022234E-7</v>
      </c>
      <c r="BJ8">
        <f t="shared" si="4"/>
        <v>2.0145820526022234E-7</v>
      </c>
      <c r="BK8">
        <f t="shared" si="4"/>
        <v>2.0145820526022234E-7</v>
      </c>
      <c r="BL8">
        <f t="shared" si="4"/>
        <v>2.0145820526022234E-7</v>
      </c>
      <c r="BM8">
        <f t="shared" si="4"/>
        <v>2.0145820526022234E-7</v>
      </c>
      <c r="BN8">
        <f t="shared" si="4"/>
        <v>2.0145820526022234E-7</v>
      </c>
      <c r="BO8">
        <f t="shared" si="4"/>
        <v>2.0145820526022234E-7</v>
      </c>
      <c r="BP8">
        <f t="shared" si="4"/>
        <v>2.0145820526022234E-7</v>
      </c>
      <c r="BQ8">
        <f t="shared" si="4"/>
        <v>2.0145820526022234E-7</v>
      </c>
      <c r="BR8">
        <f t="shared" si="4"/>
        <v>2.0145820526022234E-7</v>
      </c>
      <c r="BS8">
        <f t="shared" si="4"/>
        <v>2.0145820526022234E-7</v>
      </c>
      <c r="BT8">
        <f t="shared" si="4"/>
        <v>2.0145820526022234E-7</v>
      </c>
      <c r="BU8">
        <f t="shared" si="4"/>
        <v>2.0145820526022234E-7</v>
      </c>
      <c r="BV8">
        <f t="shared" si="4"/>
        <v>2.0145820526022234E-7</v>
      </c>
      <c r="BW8">
        <f t="shared" si="4"/>
        <v>2.0145820526022234E-7</v>
      </c>
      <c r="BX8">
        <f t="shared" si="4"/>
        <v>2.0145820526022234E-7</v>
      </c>
      <c r="BY8">
        <f t="shared" si="4"/>
        <v>2.0145820526022234E-7</v>
      </c>
      <c r="BZ8">
        <f t="shared" si="4"/>
        <v>2.0145820526022234E-7</v>
      </c>
      <c r="CA8">
        <f t="shared" si="4"/>
        <v>2.0145820526022234E-7</v>
      </c>
      <c r="CB8">
        <f t="shared" si="4"/>
        <v>2.0145820526022234E-7</v>
      </c>
      <c r="CC8">
        <f t="shared" si="4"/>
        <v>2.014582052602223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305520670184891E-7</v>
      </c>
      <c r="C9">
        <f>SUMIFS('Combined Fuel Prices'!H:H,'Combined Fuel Prices'!$C:$C, "Biomass",'Combined Fuel Prices'!$AL:$AL,'BFPaT-pretax-electricity'!$A9) * (SUMIFS('Tax Percentages'!C:C,'Tax Percentages'!$A:$A,"Biomass"))</f>
        <v>2.3459648038967151E-7</v>
      </c>
      <c r="D9">
        <f>SUMIFS('Combined Fuel Prices'!I:I,'Combined Fuel Prices'!$C:$C, "Biomass",'Combined Fuel Prices'!$AL:$AL,'BFPaT-pretax-electricity'!$A9) * (SUMIFS('Tax Percentages'!D:D,'Tax Percentages'!$A:$A,"Biomass"))</f>
        <v>2.0822574953469295E-7</v>
      </c>
      <c r="E9">
        <f>SUMIFS('Combined Fuel Prices'!J:J,'Combined Fuel Prices'!$C:$C, "Biomass",'Combined Fuel Prices'!$AL:$AL,'BFPaT-pretax-electricity'!$A9) * (SUMIFS('Tax Percentages'!E:E,'Tax Percentages'!$A:$A,"Biomass"))</f>
        <v>1.9962121886239464E-7</v>
      </c>
      <c r="F9">
        <f>SUMIFS('Combined Fuel Prices'!K:K,'Combined Fuel Prices'!$C:$C, "Biomass",'Combined Fuel Prices'!$AL:$AL,'BFPaT-pretax-electricity'!$A9) * (SUMIFS('Tax Percentages'!F:F,'Tax Percentages'!$A:$A,"Biomass"))</f>
        <v>1.8950927866780939E-7</v>
      </c>
      <c r="G9">
        <f>SUMIFS('Combined Fuel Prices'!L:L,'Combined Fuel Prices'!$C:$C, "Biomass",'Combined Fuel Prices'!$AL:$AL,'BFPaT-pretax-electricity'!$A9) * (SUMIFS('Tax Percentages'!G:G,'Tax Percentages'!$A:$A,"Biomass"))</f>
        <v>1.8667659885448519E-7</v>
      </c>
      <c r="H9">
        <f>SUMIFS('Combined Fuel Prices'!M:M,'Combined Fuel Prices'!$C:$C, "Biomass",'Combined Fuel Prices'!$AL:$AL,'BFPaT-pretax-electricity'!$A9) * (SUMIFS('Tax Percentages'!H:H,'Tax Percentages'!$A:$A,"Biomass"))</f>
        <v>1.8516724554895585E-7</v>
      </c>
      <c r="I9">
        <f>SUMIFS('Combined Fuel Prices'!N:N,'Combined Fuel Prices'!$C:$C, "Biomass",'Combined Fuel Prices'!$AL:$AL,'BFPaT-pretax-electricity'!$A9) * (SUMIFS('Tax Percentages'!I:I,'Tax Percentages'!$A:$A,"Biomass"))</f>
        <v>1.8538717956674043E-7</v>
      </c>
      <c r="J9">
        <f>SUMIFS('Combined Fuel Prices'!O:O,'Combined Fuel Prices'!$C:$C, "Biomass",'Combined Fuel Prices'!$AL:$AL,'BFPaT-pretax-electricity'!$A9) * (SUMIFS('Tax Percentages'!J:J,'Tax Percentages'!$A:$A,"Biomass"))</f>
        <v>1.8579886049814754E-7</v>
      </c>
      <c r="K9">
        <f>SUMIFS('Combined Fuel Prices'!P:P,'Combined Fuel Prices'!$C:$C, "Biomass",'Combined Fuel Prices'!$AL:$AL,'BFPaT-pretax-electricity'!$A9) * (SUMIFS('Tax Percentages'!K:K,'Tax Percentages'!$A:$A,"Biomass"))</f>
        <v>1.8625257321412808E-7</v>
      </c>
      <c r="L9">
        <f>SUMIFS('Combined Fuel Prices'!Q:Q,'Combined Fuel Prices'!$C:$C, "Biomass",'Combined Fuel Prices'!$AL:$AL,'BFPaT-pretax-electricity'!$A9) * (SUMIFS('Tax Percentages'!L:L,'Tax Percentages'!$A:$A,"Biomass"))</f>
        <v>1.8719876082994846E-7</v>
      </c>
      <c r="M9">
        <f>SUMIFS('Combined Fuel Prices'!R:R,'Combined Fuel Prices'!$C:$C, "Biomass",'Combined Fuel Prices'!$AL:$AL,'BFPaT-pretax-electricity'!$A9) * (SUMIFS('Tax Percentages'!M:M,'Tax Percentages'!$A:$A,"Biomass"))</f>
        <v>1.883540736804371E-7</v>
      </c>
      <c r="N9">
        <f>SUMIFS('Combined Fuel Prices'!S:S,'Combined Fuel Prices'!$C:$C, "Biomass",'Combined Fuel Prices'!$AL:$AL,'BFPaT-pretax-electricity'!$A9) * (SUMIFS('Tax Percentages'!N:N,'Tax Percentages'!$A:$A,"Biomass"))</f>
        <v>1.8968557531359096E-7</v>
      </c>
      <c r="O9">
        <f>SUMIFS('Combined Fuel Prices'!T:T,'Combined Fuel Prices'!$C:$C, "Biomass",'Combined Fuel Prices'!$AL:$AL,'BFPaT-pretax-electricity'!$A9) * (SUMIFS('Tax Percentages'!O:O,'Tax Percentages'!$A:$A,"Biomass"))</f>
        <v>1.9081639761880049E-7</v>
      </c>
      <c r="P9">
        <f>SUMIFS('Combined Fuel Prices'!U:U,'Combined Fuel Prices'!$C:$C, "Biomass",'Combined Fuel Prices'!$AL:$AL,'BFPaT-pretax-electricity'!$A9) * (SUMIFS('Tax Percentages'!P:P,'Tax Percentages'!$A:$A,"Biomass"))</f>
        <v>1.9177023115656538E-7</v>
      </c>
      <c r="Q9">
        <f>SUMIFS('Combined Fuel Prices'!V:V,'Combined Fuel Prices'!$C:$C, "Biomass",'Combined Fuel Prices'!$AL:$AL,'BFPaT-pretax-electricity'!$A9) * (SUMIFS('Tax Percentages'!Q:Q,'Tax Percentages'!$A:$A,"Biomass"))</f>
        <v>1.9284318827058269E-7</v>
      </c>
      <c r="R9">
        <f>SUMIFS('Combined Fuel Prices'!W:W,'Combined Fuel Prices'!$C:$C, "Biomass",'Combined Fuel Prices'!$AL:$AL,'BFPaT-pretax-electricity'!$A9) * (SUMIFS('Tax Percentages'!R:R,'Tax Percentages'!$A:$A,"Biomass"))</f>
        <v>1.9379454769811658E-7</v>
      </c>
      <c r="S9">
        <f>SUMIFS('Combined Fuel Prices'!X:X,'Combined Fuel Prices'!$C:$C, "Biomass",'Combined Fuel Prices'!$AL:$AL,'BFPaT-pretax-electricity'!$A9) * (SUMIFS('Tax Percentages'!S:S,'Tax Percentages'!$A:$A,"Biomass"))</f>
        <v>1.9490667934769846E-7</v>
      </c>
      <c r="T9">
        <f>SUMIFS('Combined Fuel Prices'!Y:Y,'Combined Fuel Prices'!$C:$C, "Biomass",'Combined Fuel Prices'!$AL:$AL,'BFPaT-pretax-electricity'!$A9) * (SUMIFS('Tax Percentages'!T:T,'Tax Percentages'!$A:$A,"Biomass"))</f>
        <v>1.9614242325217622E-7</v>
      </c>
      <c r="U9">
        <f>SUMIFS('Combined Fuel Prices'!Z:Z,'Combined Fuel Prices'!$C:$C, "Biomass",'Combined Fuel Prices'!$AL:$AL,'BFPaT-pretax-electricity'!$A9) * (SUMIFS('Tax Percentages'!U:U,'Tax Percentages'!$A:$A,"Biomass"))</f>
        <v>1.9763351735454327E-7</v>
      </c>
      <c r="V9">
        <f>SUMIFS('Combined Fuel Prices'!AA:AA,'Combined Fuel Prices'!$C:$C, "Biomass",'Combined Fuel Prices'!$AL:$AL,'BFPaT-pretax-electricity'!$A9) * (SUMIFS('Tax Percentages'!V:V,'Tax Percentages'!$A:$A,"Biomass"))</f>
        <v>1.9873968394907684E-7</v>
      </c>
      <c r="W9">
        <f>SUMIFS('Combined Fuel Prices'!AB:AB,'Combined Fuel Prices'!$C:$C, "Biomass",'Combined Fuel Prices'!$AL:$AL,'BFPaT-pretax-electricity'!$A9) * (SUMIFS('Tax Percentages'!W:W,'Tax Percentages'!$A:$A,"Biomass"))</f>
        <v>1.9900246658982609E-7</v>
      </c>
      <c r="X9">
        <f>SUMIFS('Combined Fuel Prices'!AC:AC,'Combined Fuel Prices'!$C:$C, "Biomass",'Combined Fuel Prices'!$AL:$AL,'BFPaT-pretax-electricity'!$A9) * (SUMIFS('Tax Percentages'!X:X,'Tax Percentages'!$A:$A,"Biomass"))</f>
        <v>1.9880250972004643E-7</v>
      </c>
      <c r="Y9">
        <f>SUMIFS('Combined Fuel Prices'!AD:AD,'Combined Fuel Prices'!$C:$C, "Biomass",'Combined Fuel Prices'!$AL:$AL,'BFPaT-pretax-electricity'!$A9) * (SUMIFS('Tax Percentages'!Y:Y,'Tax Percentages'!$A:$A,"Biomass"))</f>
        <v>1.9876634973386867E-7</v>
      </c>
      <c r="Z9">
        <f>SUMIFS('Combined Fuel Prices'!AE:AE,'Combined Fuel Prices'!$C:$C, "Biomass",'Combined Fuel Prices'!$AL:$AL,'BFPaT-pretax-electricity'!$A9) * (SUMIFS('Tax Percentages'!Z:Z,'Tax Percentages'!$A:$A,"Biomass"))</f>
        <v>1.9901785506109015E-7</v>
      </c>
      <c r="AA9">
        <f>SUMIFS('Combined Fuel Prices'!AF:AF,'Combined Fuel Prices'!$C:$C, "Biomass",'Combined Fuel Prices'!$AL:$AL,'BFPaT-pretax-electricity'!$A9) * (SUMIFS('Tax Percentages'!AA:AA,'Tax Percentages'!$A:$A,"Biomass"))</f>
        <v>2.0040697245197967E-7</v>
      </c>
      <c r="AB9">
        <f>SUMIFS('Combined Fuel Prices'!AG:AG,'Combined Fuel Prices'!$C:$C, "Biomass",'Combined Fuel Prices'!$AL:$AL,'BFPaT-pretax-electricity'!$A9) * (SUMIFS('Tax Percentages'!AB:AB,'Tax Percentages'!$A:$A,"Biomass"))</f>
        <v>2.0022715789560176E-7</v>
      </c>
      <c r="AC9">
        <f>SUMIFS('Combined Fuel Prices'!AH:AH,'Combined Fuel Prices'!$C:$C, "Biomass",'Combined Fuel Prices'!$AL:$AL,'BFPaT-pretax-electricity'!$A9) * (SUMIFS('Tax Percentages'!AC:AC,'Tax Percentages'!$A:$A,"Biomass"))</f>
        <v>2.0089115537475115E-7</v>
      </c>
      <c r="AD9">
        <f>SUMIFS('Combined Fuel Prices'!AI:AI,'Combined Fuel Prices'!$C:$C, "Biomass",'Combined Fuel Prices'!$AL:$AL,'BFPaT-pretax-electricity'!$A9) * (SUMIFS('Tax Percentages'!AD:AD,'Tax Percentages'!$A:$A,"Biomass"))</f>
        <v>2.0105147367285128E-7</v>
      </c>
      <c r="AE9">
        <f>SUMIFS('Combined Fuel Prices'!AJ:AJ,'Combined Fuel Prices'!$C:$C, "Biomass",'Combined Fuel Prices'!$AL:$AL,'BFPaT-pretax-electricity'!$A9) * (SUMIFS('Tax Percentages'!AE:AE,'Tax Percentages'!$A:$A,"Biomass"))</f>
        <v>2.0145820526022234E-7</v>
      </c>
      <c r="AF9">
        <f t="shared" si="2"/>
        <v>2.0145820526022234E-7</v>
      </c>
      <c r="AG9">
        <f t="shared" si="4"/>
        <v>2.0145820526022234E-7</v>
      </c>
      <c r="AH9">
        <f t="shared" si="4"/>
        <v>2.0145820526022234E-7</v>
      </c>
      <c r="AI9">
        <f t="shared" si="4"/>
        <v>2.0145820526022234E-7</v>
      </c>
      <c r="AJ9">
        <f t="shared" si="4"/>
        <v>2.0145820526022234E-7</v>
      </c>
      <c r="AK9">
        <f t="shared" si="4"/>
        <v>2.0145820526022234E-7</v>
      </c>
      <c r="AL9">
        <f t="shared" si="4"/>
        <v>2.0145820526022234E-7</v>
      </c>
      <c r="AM9">
        <f t="shared" si="4"/>
        <v>2.0145820526022234E-7</v>
      </c>
      <c r="AN9">
        <f t="shared" si="4"/>
        <v>2.0145820526022234E-7</v>
      </c>
      <c r="AO9">
        <f t="shared" si="4"/>
        <v>2.0145820526022234E-7</v>
      </c>
      <c r="AP9">
        <f t="shared" si="4"/>
        <v>2.0145820526022234E-7</v>
      </c>
      <c r="AQ9">
        <f t="shared" si="4"/>
        <v>2.0145820526022234E-7</v>
      </c>
      <c r="AR9">
        <f t="shared" si="4"/>
        <v>2.0145820526022234E-7</v>
      </c>
      <c r="AS9">
        <f t="shared" si="4"/>
        <v>2.0145820526022234E-7</v>
      </c>
      <c r="AT9">
        <f t="shared" si="4"/>
        <v>2.0145820526022234E-7</v>
      </c>
      <c r="AU9">
        <f t="shared" si="4"/>
        <v>2.0145820526022234E-7</v>
      </c>
      <c r="AV9">
        <f t="shared" si="4"/>
        <v>2.0145820526022234E-7</v>
      </c>
      <c r="AW9">
        <f t="shared" si="4"/>
        <v>2.0145820526022234E-7</v>
      </c>
      <c r="AX9">
        <f t="shared" si="4"/>
        <v>2.0145820526022234E-7</v>
      </c>
      <c r="AY9">
        <f t="shared" si="4"/>
        <v>2.0145820526022234E-7</v>
      </c>
      <c r="AZ9">
        <f t="shared" si="4"/>
        <v>2.0145820526022234E-7</v>
      </c>
      <c r="BA9">
        <f t="shared" si="4"/>
        <v>2.0145820526022234E-7</v>
      </c>
      <c r="BB9">
        <f t="shared" si="4"/>
        <v>2.0145820526022234E-7</v>
      </c>
      <c r="BC9">
        <f t="shared" si="4"/>
        <v>2.0145820526022234E-7</v>
      </c>
      <c r="BD9">
        <f t="shared" si="4"/>
        <v>2.0145820526022234E-7</v>
      </c>
      <c r="BE9">
        <f t="shared" si="4"/>
        <v>2.0145820526022234E-7</v>
      </c>
      <c r="BF9">
        <f t="shared" si="4"/>
        <v>2.0145820526022234E-7</v>
      </c>
      <c r="BG9">
        <f t="shared" si="4"/>
        <v>2.0145820526022234E-7</v>
      </c>
      <c r="BH9">
        <f t="shared" si="4"/>
        <v>2.0145820526022234E-7</v>
      </c>
      <c r="BI9">
        <f t="shared" si="4"/>
        <v>2.0145820526022234E-7</v>
      </c>
      <c r="BJ9">
        <f t="shared" si="4"/>
        <v>2.0145820526022234E-7</v>
      </c>
      <c r="BK9">
        <f t="shared" si="4"/>
        <v>2.0145820526022234E-7</v>
      </c>
      <c r="BL9">
        <f t="shared" si="4"/>
        <v>2.0145820526022234E-7</v>
      </c>
      <c r="BM9">
        <f t="shared" si="4"/>
        <v>2.0145820526022234E-7</v>
      </c>
      <c r="BN9">
        <f t="shared" si="4"/>
        <v>2.0145820526022234E-7</v>
      </c>
      <c r="BO9">
        <f t="shared" si="4"/>
        <v>2.0145820526022234E-7</v>
      </c>
      <c r="BP9">
        <f t="shared" si="4"/>
        <v>2.0145820526022234E-7</v>
      </c>
      <c r="BQ9">
        <f t="shared" si="4"/>
        <v>2.0145820526022234E-7</v>
      </c>
      <c r="BR9">
        <f t="shared" si="4"/>
        <v>2.0145820526022234E-7</v>
      </c>
      <c r="BS9">
        <f t="shared" si="4"/>
        <v>2.0145820526022234E-7</v>
      </c>
      <c r="BT9">
        <f t="shared" si="4"/>
        <v>2.0145820526022234E-7</v>
      </c>
      <c r="BU9">
        <f t="shared" si="4"/>
        <v>2.0145820526022234E-7</v>
      </c>
      <c r="BV9">
        <f t="shared" si="4"/>
        <v>2.0145820526022234E-7</v>
      </c>
      <c r="BW9">
        <f t="shared" si="4"/>
        <v>2.0145820526022234E-7</v>
      </c>
      <c r="BX9">
        <f t="shared" si="4"/>
        <v>2.0145820526022234E-7</v>
      </c>
      <c r="BY9">
        <f t="shared" si="4"/>
        <v>2.0145820526022234E-7</v>
      </c>
      <c r="BZ9">
        <f t="shared" si="4"/>
        <v>2.0145820526022234E-7</v>
      </c>
      <c r="CA9">
        <f t="shared" si="4"/>
        <v>2.0145820526022234E-7</v>
      </c>
      <c r="CB9">
        <f t="shared" si="4"/>
        <v>2.0145820526022234E-7</v>
      </c>
      <c r="CC9">
        <f t="shared" si="4"/>
        <v>2.014582052602223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68852425533852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75055441588086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62200255946733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001636317686764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55146428314285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34314234166469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0016541852920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87992261972713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65163036953267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3237605904193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17439518736906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95907491436020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4466406103758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54751108623545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1920284605559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14367546090244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94032038868155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76145199249402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5719158307561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38746516559499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19253574575027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01882628076557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80454530786198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64802202497167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45637898270175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94357413498679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76136226838711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64359998081395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48249195316685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361797325910776E-6</v>
      </c>
      <c r="AF2">
        <f>AE2</f>
        <v>2.8361797325910776E-6</v>
      </c>
      <c r="AG2">
        <f t="shared" ref="AG2:CC7" si="0">AF2</f>
        <v>2.8361797325910776E-6</v>
      </c>
      <c r="AH2">
        <f t="shared" si="0"/>
        <v>2.8361797325910776E-6</v>
      </c>
      <c r="AI2">
        <f t="shared" si="0"/>
        <v>2.8361797325910776E-6</v>
      </c>
      <c r="AJ2">
        <f t="shared" si="0"/>
        <v>2.8361797325910776E-6</v>
      </c>
      <c r="AK2">
        <f t="shared" si="0"/>
        <v>2.8361797325910776E-6</v>
      </c>
      <c r="AL2">
        <f t="shared" si="0"/>
        <v>2.8361797325910776E-6</v>
      </c>
      <c r="AM2">
        <f t="shared" si="0"/>
        <v>2.8361797325910776E-6</v>
      </c>
      <c r="AN2">
        <f t="shared" si="0"/>
        <v>2.8361797325910776E-6</v>
      </c>
      <c r="AO2">
        <f t="shared" si="0"/>
        <v>2.8361797325910776E-6</v>
      </c>
      <c r="AP2">
        <f t="shared" si="0"/>
        <v>2.8361797325910776E-6</v>
      </c>
      <c r="AQ2">
        <f t="shared" si="0"/>
        <v>2.8361797325910776E-6</v>
      </c>
      <c r="AR2">
        <f t="shared" si="0"/>
        <v>2.8361797325910776E-6</v>
      </c>
      <c r="AS2">
        <f t="shared" si="0"/>
        <v>2.8361797325910776E-6</v>
      </c>
      <c r="AT2">
        <f t="shared" si="0"/>
        <v>2.8361797325910776E-6</v>
      </c>
      <c r="AU2">
        <f t="shared" si="0"/>
        <v>2.8361797325910776E-6</v>
      </c>
      <c r="AV2">
        <f t="shared" si="0"/>
        <v>2.8361797325910776E-6</v>
      </c>
      <c r="AW2">
        <f t="shared" si="0"/>
        <v>2.8361797325910776E-6</v>
      </c>
      <c r="AX2">
        <f t="shared" si="0"/>
        <v>2.8361797325910776E-6</v>
      </c>
      <c r="AY2">
        <f t="shared" si="0"/>
        <v>2.8361797325910776E-6</v>
      </c>
      <c r="AZ2">
        <f t="shared" si="0"/>
        <v>2.8361797325910776E-6</v>
      </c>
      <c r="BA2">
        <f t="shared" si="0"/>
        <v>2.8361797325910776E-6</v>
      </c>
      <c r="BB2">
        <f t="shared" si="0"/>
        <v>2.8361797325910776E-6</v>
      </c>
      <c r="BC2">
        <f t="shared" si="0"/>
        <v>2.8361797325910776E-6</v>
      </c>
      <c r="BD2">
        <f t="shared" si="0"/>
        <v>2.8361797325910776E-6</v>
      </c>
      <c r="BE2">
        <f t="shared" si="0"/>
        <v>2.8361797325910776E-6</v>
      </c>
      <c r="BF2">
        <f t="shared" si="0"/>
        <v>2.8361797325910776E-6</v>
      </c>
      <c r="BG2">
        <f t="shared" si="0"/>
        <v>2.8361797325910776E-6</v>
      </c>
      <c r="BH2">
        <f t="shared" si="0"/>
        <v>2.8361797325910776E-6</v>
      </c>
      <c r="BI2">
        <f t="shared" si="0"/>
        <v>2.8361797325910776E-6</v>
      </c>
      <c r="BJ2">
        <f t="shared" si="0"/>
        <v>2.8361797325910776E-6</v>
      </c>
      <c r="BK2">
        <f t="shared" si="0"/>
        <v>2.8361797325910776E-6</v>
      </c>
      <c r="BL2">
        <f t="shared" si="0"/>
        <v>2.8361797325910776E-6</v>
      </c>
      <c r="BM2">
        <f t="shared" si="0"/>
        <v>2.8361797325910776E-6</v>
      </c>
      <c r="BN2">
        <f t="shared" si="0"/>
        <v>2.8361797325910776E-6</v>
      </c>
      <c r="BO2">
        <f t="shared" si="0"/>
        <v>2.8361797325910776E-6</v>
      </c>
      <c r="BP2">
        <f t="shared" si="0"/>
        <v>2.8361797325910776E-6</v>
      </c>
      <c r="BQ2">
        <f t="shared" si="0"/>
        <v>2.8361797325910776E-6</v>
      </c>
      <c r="BR2">
        <f t="shared" si="0"/>
        <v>2.8361797325910776E-6</v>
      </c>
      <c r="BS2">
        <f t="shared" si="0"/>
        <v>2.8361797325910776E-6</v>
      </c>
      <c r="BT2">
        <f t="shared" si="0"/>
        <v>2.8361797325910776E-6</v>
      </c>
      <c r="BU2">
        <f t="shared" si="0"/>
        <v>2.8361797325910776E-6</v>
      </c>
      <c r="BV2">
        <f t="shared" si="0"/>
        <v>2.8361797325910776E-6</v>
      </c>
      <c r="BW2">
        <f t="shared" si="0"/>
        <v>2.8361797325910776E-6</v>
      </c>
      <c r="BX2">
        <f t="shared" si="0"/>
        <v>2.8361797325910776E-6</v>
      </c>
      <c r="BY2">
        <f t="shared" si="0"/>
        <v>2.8361797325910776E-6</v>
      </c>
      <c r="BZ2">
        <f t="shared" si="0"/>
        <v>2.8361797325910776E-6</v>
      </c>
      <c r="CA2">
        <f t="shared" si="0"/>
        <v>2.8361797325910776E-6</v>
      </c>
      <c r="CB2">
        <f t="shared" si="0"/>
        <v>2.8361797325910776E-6</v>
      </c>
      <c r="CC2">
        <f t="shared" si="0"/>
        <v>2.836179732591077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68852425533852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7499925111820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5705095169916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99964905872096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57378662364157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36791509496774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1139551408263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87611467156985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64785438414667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2862815354256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17067439166434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95537901928663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4099296142566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54386278630438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155887181731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14007640737088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93674230708795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75789459606814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56838035316764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38395101873358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18904414142754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01535476500791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80109857254600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64459339073126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45297487105727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9402292503901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7580361715773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64029422062830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47919588591598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358519625917303E-6</v>
      </c>
      <c r="AF3">
        <f t="shared" ref="AF3:AU9" si="1">AE3</f>
        <v>2.8358519625917303E-6</v>
      </c>
      <c r="AG3">
        <f t="shared" si="1"/>
        <v>2.8358519625917303E-6</v>
      </c>
      <c r="AH3">
        <f t="shared" si="1"/>
        <v>2.8358519625917303E-6</v>
      </c>
      <c r="AI3">
        <f t="shared" si="1"/>
        <v>2.8358519625917303E-6</v>
      </c>
      <c r="AJ3">
        <f t="shared" si="1"/>
        <v>2.8358519625917303E-6</v>
      </c>
      <c r="AK3">
        <f t="shared" si="1"/>
        <v>2.8358519625917303E-6</v>
      </c>
      <c r="AL3">
        <f t="shared" si="1"/>
        <v>2.8358519625917303E-6</v>
      </c>
      <c r="AM3">
        <f t="shared" si="1"/>
        <v>2.8358519625917303E-6</v>
      </c>
      <c r="AN3">
        <f t="shared" si="1"/>
        <v>2.8358519625917303E-6</v>
      </c>
      <c r="AO3">
        <f t="shared" si="1"/>
        <v>2.8358519625917303E-6</v>
      </c>
      <c r="AP3">
        <f t="shared" si="1"/>
        <v>2.8358519625917303E-6</v>
      </c>
      <c r="AQ3">
        <f t="shared" si="1"/>
        <v>2.8358519625917303E-6</v>
      </c>
      <c r="AR3">
        <f t="shared" si="1"/>
        <v>2.8358519625917303E-6</v>
      </c>
      <c r="AS3">
        <f t="shared" si="1"/>
        <v>2.8358519625917303E-6</v>
      </c>
      <c r="AT3">
        <f t="shared" si="1"/>
        <v>2.8358519625917303E-6</v>
      </c>
      <c r="AU3">
        <f t="shared" si="1"/>
        <v>2.8358519625917303E-6</v>
      </c>
      <c r="AV3">
        <f t="shared" si="0"/>
        <v>2.8358519625917303E-6</v>
      </c>
      <c r="AW3">
        <f t="shared" si="0"/>
        <v>2.8358519625917303E-6</v>
      </c>
      <c r="AX3">
        <f t="shared" si="0"/>
        <v>2.8358519625917303E-6</v>
      </c>
      <c r="AY3">
        <f t="shared" si="0"/>
        <v>2.8358519625917303E-6</v>
      </c>
      <c r="AZ3">
        <f t="shared" si="0"/>
        <v>2.8358519625917303E-6</v>
      </c>
      <c r="BA3">
        <f t="shared" si="0"/>
        <v>2.8358519625917303E-6</v>
      </c>
      <c r="BB3">
        <f t="shared" si="0"/>
        <v>2.8358519625917303E-6</v>
      </c>
      <c r="BC3">
        <f t="shared" si="0"/>
        <v>2.8358519625917303E-6</v>
      </c>
      <c r="BD3">
        <f t="shared" si="0"/>
        <v>2.8358519625917303E-6</v>
      </c>
      <c r="BE3">
        <f t="shared" si="0"/>
        <v>2.8358519625917303E-6</v>
      </c>
      <c r="BF3">
        <f t="shared" si="0"/>
        <v>2.8358519625917303E-6</v>
      </c>
      <c r="BG3">
        <f t="shared" si="0"/>
        <v>2.8358519625917303E-6</v>
      </c>
      <c r="BH3">
        <f t="shared" si="0"/>
        <v>2.8358519625917303E-6</v>
      </c>
      <c r="BI3">
        <f t="shared" si="0"/>
        <v>2.8358519625917303E-6</v>
      </c>
      <c r="BJ3">
        <f t="shared" si="0"/>
        <v>2.8358519625917303E-6</v>
      </c>
      <c r="BK3">
        <f t="shared" si="0"/>
        <v>2.8358519625917303E-6</v>
      </c>
      <c r="BL3">
        <f t="shared" si="0"/>
        <v>2.8358519625917303E-6</v>
      </c>
      <c r="BM3">
        <f t="shared" si="0"/>
        <v>2.8358519625917303E-6</v>
      </c>
      <c r="BN3">
        <f t="shared" si="0"/>
        <v>2.8358519625917303E-6</v>
      </c>
      <c r="BO3">
        <f t="shared" si="0"/>
        <v>2.8358519625917303E-6</v>
      </c>
      <c r="BP3">
        <f t="shared" si="0"/>
        <v>2.8358519625917303E-6</v>
      </c>
      <c r="BQ3">
        <f t="shared" si="0"/>
        <v>2.8358519625917303E-6</v>
      </c>
      <c r="BR3">
        <f t="shared" si="0"/>
        <v>2.8358519625917303E-6</v>
      </c>
      <c r="BS3">
        <f t="shared" si="0"/>
        <v>2.8358519625917303E-6</v>
      </c>
      <c r="BT3">
        <f t="shared" si="0"/>
        <v>2.8358519625917303E-6</v>
      </c>
      <c r="BU3">
        <f t="shared" si="0"/>
        <v>2.8358519625917303E-6</v>
      </c>
      <c r="BV3">
        <f t="shared" si="0"/>
        <v>2.8358519625917303E-6</v>
      </c>
      <c r="BW3">
        <f t="shared" si="0"/>
        <v>2.8358519625917303E-6</v>
      </c>
      <c r="BX3">
        <f t="shared" si="0"/>
        <v>2.8358519625917303E-6</v>
      </c>
      <c r="BY3">
        <f t="shared" si="0"/>
        <v>2.8358519625917303E-6</v>
      </c>
      <c r="BZ3">
        <f t="shared" si="0"/>
        <v>2.8358519625917303E-6</v>
      </c>
      <c r="CA3">
        <f t="shared" si="0"/>
        <v>2.8358519625917303E-6</v>
      </c>
      <c r="CB3">
        <f t="shared" si="0"/>
        <v>2.8358519625917303E-6</v>
      </c>
      <c r="CC3">
        <f t="shared" si="0"/>
        <v>2.835851962591730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68852425533852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7499925111820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5705095169916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99964905872096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57378662364157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36791509496774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1139551408263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87611467156985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64785438414667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2862815354256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17067439166434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95537901928663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4099296142566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54386278630438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155887181731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14007640737088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93674230708795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75789459606814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56838035316764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38395101873358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18904414142754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01535476500791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80109857254600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64459339073126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45297487105727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9402292503901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7580361715773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64029422062830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47919588591598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358519625917303E-6</v>
      </c>
      <c r="AF4">
        <f t="shared" si="1"/>
        <v>2.8358519625917303E-6</v>
      </c>
      <c r="AG4">
        <f t="shared" si="0"/>
        <v>2.8358519625917303E-6</v>
      </c>
      <c r="AH4">
        <f t="shared" si="0"/>
        <v>2.8358519625917303E-6</v>
      </c>
      <c r="AI4">
        <f t="shared" si="0"/>
        <v>2.8358519625917303E-6</v>
      </c>
      <c r="AJ4">
        <f t="shared" si="0"/>
        <v>2.8358519625917303E-6</v>
      </c>
      <c r="AK4">
        <f t="shared" si="0"/>
        <v>2.8358519625917303E-6</v>
      </c>
      <c r="AL4">
        <f t="shared" si="0"/>
        <v>2.8358519625917303E-6</v>
      </c>
      <c r="AM4">
        <f t="shared" si="0"/>
        <v>2.8358519625917303E-6</v>
      </c>
      <c r="AN4">
        <f t="shared" si="0"/>
        <v>2.8358519625917303E-6</v>
      </c>
      <c r="AO4">
        <f t="shared" si="0"/>
        <v>2.8358519625917303E-6</v>
      </c>
      <c r="AP4">
        <f t="shared" si="0"/>
        <v>2.8358519625917303E-6</v>
      </c>
      <c r="AQ4">
        <f t="shared" si="0"/>
        <v>2.8358519625917303E-6</v>
      </c>
      <c r="AR4">
        <f t="shared" si="0"/>
        <v>2.8358519625917303E-6</v>
      </c>
      <c r="AS4">
        <f t="shared" si="0"/>
        <v>2.8358519625917303E-6</v>
      </c>
      <c r="AT4">
        <f t="shared" si="0"/>
        <v>2.8358519625917303E-6</v>
      </c>
      <c r="AU4">
        <f t="shared" si="0"/>
        <v>2.8358519625917303E-6</v>
      </c>
      <c r="AV4">
        <f t="shared" si="0"/>
        <v>2.8358519625917303E-6</v>
      </c>
      <c r="AW4">
        <f t="shared" si="0"/>
        <v>2.8358519625917303E-6</v>
      </c>
      <c r="AX4">
        <f t="shared" si="0"/>
        <v>2.8358519625917303E-6</v>
      </c>
      <c r="AY4">
        <f t="shared" si="0"/>
        <v>2.8358519625917303E-6</v>
      </c>
      <c r="AZ4">
        <f t="shared" si="0"/>
        <v>2.8358519625917303E-6</v>
      </c>
      <c r="BA4">
        <f t="shared" si="0"/>
        <v>2.8358519625917303E-6</v>
      </c>
      <c r="BB4">
        <f t="shared" si="0"/>
        <v>2.8358519625917303E-6</v>
      </c>
      <c r="BC4">
        <f t="shared" si="0"/>
        <v>2.8358519625917303E-6</v>
      </c>
      <c r="BD4">
        <f t="shared" si="0"/>
        <v>2.8358519625917303E-6</v>
      </c>
      <c r="BE4">
        <f t="shared" si="0"/>
        <v>2.8358519625917303E-6</v>
      </c>
      <c r="BF4">
        <f t="shared" si="0"/>
        <v>2.8358519625917303E-6</v>
      </c>
      <c r="BG4">
        <f t="shared" si="0"/>
        <v>2.8358519625917303E-6</v>
      </c>
      <c r="BH4">
        <f t="shared" si="0"/>
        <v>2.8358519625917303E-6</v>
      </c>
      <c r="BI4">
        <f t="shared" si="0"/>
        <v>2.8358519625917303E-6</v>
      </c>
      <c r="BJ4">
        <f t="shared" si="0"/>
        <v>2.8358519625917303E-6</v>
      </c>
      <c r="BK4">
        <f t="shared" si="0"/>
        <v>2.8358519625917303E-6</v>
      </c>
      <c r="BL4">
        <f t="shared" si="0"/>
        <v>2.8358519625917303E-6</v>
      </c>
      <c r="BM4">
        <f t="shared" si="0"/>
        <v>2.8358519625917303E-6</v>
      </c>
      <c r="BN4">
        <f t="shared" si="0"/>
        <v>2.8358519625917303E-6</v>
      </c>
      <c r="BO4">
        <f t="shared" si="0"/>
        <v>2.8358519625917303E-6</v>
      </c>
      <c r="BP4">
        <f t="shared" si="0"/>
        <v>2.8358519625917303E-6</v>
      </c>
      <c r="BQ4">
        <f t="shared" si="0"/>
        <v>2.8358519625917303E-6</v>
      </c>
      <c r="BR4">
        <f t="shared" si="0"/>
        <v>2.8358519625917303E-6</v>
      </c>
      <c r="BS4">
        <f t="shared" si="0"/>
        <v>2.8358519625917303E-6</v>
      </c>
      <c r="BT4">
        <f t="shared" si="0"/>
        <v>2.8358519625917303E-6</v>
      </c>
      <c r="BU4">
        <f t="shared" si="0"/>
        <v>2.8358519625917303E-6</v>
      </c>
      <c r="BV4">
        <f t="shared" si="0"/>
        <v>2.8358519625917303E-6</v>
      </c>
      <c r="BW4">
        <f t="shared" si="0"/>
        <v>2.8358519625917303E-6</v>
      </c>
      <c r="BX4">
        <f t="shared" si="0"/>
        <v>2.8358519625917303E-6</v>
      </c>
      <c r="BY4">
        <f t="shared" si="0"/>
        <v>2.8358519625917303E-6</v>
      </c>
      <c r="BZ4">
        <f t="shared" si="0"/>
        <v>2.8358519625917303E-6</v>
      </c>
      <c r="CA4">
        <f t="shared" si="0"/>
        <v>2.8358519625917303E-6</v>
      </c>
      <c r="CB4">
        <f t="shared" si="0"/>
        <v>2.8358519625917303E-6</v>
      </c>
      <c r="CC4">
        <f t="shared" si="0"/>
        <v>2.835851962591730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68852425533852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7499925111820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5705095169916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99964905872096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57378662364157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36791509496774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1139551408263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87611467156985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64785438414667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2862815354256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17067439166434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95537901928663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4099296142566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54386278630438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155887181731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14007640737088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93674230708795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75789459606814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56838035316764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38395101873358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18904414142754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01535476500791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80109857254600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64459339073126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45297487105727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9402292503901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7580361715773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64029422062830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47919588591598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358519625917303E-6</v>
      </c>
      <c r="AF5">
        <f t="shared" si="1"/>
        <v>2.8358519625917303E-6</v>
      </c>
      <c r="AG5">
        <f t="shared" si="0"/>
        <v>2.8358519625917303E-6</v>
      </c>
      <c r="AH5">
        <f t="shared" si="0"/>
        <v>2.8358519625917303E-6</v>
      </c>
      <c r="AI5">
        <f t="shared" si="0"/>
        <v>2.8358519625917303E-6</v>
      </c>
      <c r="AJ5">
        <f t="shared" si="0"/>
        <v>2.8358519625917303E-6</v>
      </c>
      <c r="AK5">
        <f t="shared" si="0"/>
        <v>2.8358519625917303E-6</v>
      </c>
      <c r="AL5">
        <f t="shared" si="0"/>
        <v>2.8358519625917303E-6</v>
      </c>
      <c r="AM5">
        <f t="shared" si="0"/>
        <v>2.8358519625917303E-6</v>
      </c>
      <c r="AN5">
        <f t="shared" si="0"/>
        <v>2.8358519625917303E-6</v>
      </c>
      <c r="AO5">
        <f t="shared" si="0"/>
        <v>2.8358519625917303E-6</v>
      </c>
      <c r="AP5">
        <f t="shared" si="0"/>
        <v>2.8358519625917303E-6</v>
      </c>
      <c r="AQ5">
        <f t="shared" si="0"/>
        <v>2.8358519625917303E-6</v>
      </c>
      <c r="AR5">
        <f t="shared" si="0"/>
        <v>2.8358519625917303E-6</v>
      </c>
      <c r="AS5">
        <f t="shared" si="0"/>
        <v>2.8358519625917303E-6</v>
      </c>
      <c r="AT5">
        <f t="shared" si="0"/>
        <v>2.8358519625917303E-6</v>
      </c>
      <c r="AU5">
        <f t="shared" si="0"/>
        <v>2.8358519625917303E-6</v>
      </c>
      <c r="AV5">
        <f t="shared" si="0"/>
        <v>2.8358519625917303E-6</v>
      </c>
      <c r="AW5">
        <f t="shared" si="0"/>
        <v>2.8358519625917303E-6</v>
      </c>
      <c r="AX5">
        <f t="shared" si="0"/>
        <v>2.8358519625917303E-6</v>
      </c>
      <c r="AY5">
        <f t="shared" si="0"/>
        <v>2.8358519625917303E-6</v>
      </c>
      <c r="AZ5">
        <f t="shared" si="0"/>
        <v>2.8358519625917303E-6</v>
      </c>
      <c r="BA5">
        <f t="shared" si="0"/>
        <v>2.8358519625917303E-6</v>
      </c>
      <c r="BB5">
        <f t="shared" si="0"/>
        <v>2.8358519625917303E-6</v>
      </c>
      <c r="BC5">
        <f t="shared" si="0"/>
        <v>2.8358519625917303E-6</v>
      </c>
      <c r="BD5">
        <f t="shared" si="0"/>
        <v>2.8358519625917303E-6</v>
      </c>
      <c r="BE5">
        <f t="shared" si="0"/>
        <v>2.8358519625917303E-6</v>
      </c>
      <c r="BF5">
        <f t="shared" si="0"/>
        <v>2.8358519625917303E-6</v>
      </c>
      <c r="BG5">
        <f t="shared" si="0"/>
        <v>2.8358519625917303E-6</v>
      </c>
      <c r="BH5">
        <f t="shared" si="0"/>
        <v>2.8358519625917303E-6</v>
      </c>
      <c r="BI5">
        <f t="shared" si="0"/>
        <v>2.8358519625917303E-6</v>
      </c>
      <c r="BJ5">
        <f t="shared" si="0"/>
        <v>2.8358519625917303E-6</v>
      </c>
      <c r="BK5">
        <f t="shared" si="0"/>
        <v>2.8358519625917303E-6</v>
      </c>
      <c r="BL5">
        <f t="shared" si="0"/>
        <v>2.8358519625917303E-6</v>
      </c>
      <c r="BM5">
        <f t="shared" si="0"/>
        <v>2.8358519625917303E-6</v>
      </c>
      <c r="BN5">
        <f t="shared" si="0"/>
        <v>2.8358519625917303E-6</v>
      </c>
      <c r="BO5">
        <f t="shared" si="0"/>
        <v>2.8358519625917303E-6</v>
      </c>
      <c r="BP5">
        <f t="shared" si="0"/>
        <v>2.8358519625917303E-6</v>
      </c>
      <c r="BQ5">
        <f t="shared" si="0"/>
        <v>2.8358519625917303E-6</v>
      </c>
      <c r="BR5">
        <f t="shared" si="0"/>
        <v>2.8358519625917303E-6</v>
      </c>
      <c r="BS5">
        <f t="shared" si="0"/>
        <v>2.8358519625917303E-6</v>
      </c>
      <c r="BT5">
        <f t="shared" si="0"/>
        <v>2.8358519625917303E-6</v>
      </c>
      <c r="BU5">
        <f t="shared" si="0"/>
        <v>2.8358519625917303E-6</v>
      </c>
      <c r="BV5">
        <f t="shared" si="0"/>
        <v>2.8358519625917303E-6</v>
      </c>
      <c r="BW5">
        <f t="shared" si="0"/>
        <v>2.8358519625917303E-6</v>
      </c>
      <c r="BX5">
        <f t="shared" si="0"/>
        <v>2.8358519625917303E-6</v>
      </c>
      <c r="BY5">
        <f t="shared" si="0"/>
        <v>2.8358519625917303E-6</v>
      </c>
      <c r="BZ5">
        <f t="shared" si="0"/>
        <v>2.8358519625917303E-6</v>
      </c>
      <c r="CA5">
        <f t="shared" si="0"/>
        <v>2.8358519625917303E-6</v>
      </c>
      <c r="CB5">
        <f t="shared" si="0"/>
        <v>2.8358519625917303E-6</v>
      </c>
      <c r="CC5">
        <f t="shared" si="0"/>
        <v>2.835851962591730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68852425533852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7499925111820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5705095169916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99964905872096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57378662364157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36791509496774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1139551408263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87611467156985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64785438414667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2862815354256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17067439166434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95537901928663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4099296142566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54386278630438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155887181731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14007640737088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93674230708795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75789459606814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56838035316764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38395101873358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18904414142754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01535476500791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80109857254600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64459339073126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45297487105727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9402292503901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7580361715773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64029422062830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47919588591598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358519625917303E-6</v>
      </c>
      <c r="AF6">
        <f t="shared" si="1"/>
        <v>2.8358519625917303E-6</v>
      </c>
      <c r="AG6">
        <f t="shared" si="0"/>
        <v>2.8358519625917303E-6</v>
      </c>
      <c r="AH6">
        <f t="shared" si="0"/>
        <v>2.8358519625917303E-6</v>
      </c>
      <c r="AI6">
        <f t="shared" si="0"/>
        <v>2.8358519625917303E-6</v>
      </c>
      <c r="AJ6">
        <f t="shared" si="0"/>
        <v>2.8358519625917303E-6</v>
      </c>
      <c r="AK6">
        <f t="shared" si="0"/>
        <v>2.8358519625917303E-6</v>
      </c>
      <c r="AL6">
        <f t="shared" si="0"/>
        <v>2.8358519625917303E-6</v>
      </c>
      <c r="AM6">
        <f t="shared" si="0"/>
        <v>2.8358519625917303E-6</v>
      </c>
      <c r="AN6">
        <f t="shared" si="0"/>
        <v>2.8358519625917303E-6</v>
      </c>
      <c r="AO6">
        <f t="shared" si="0"/>
        <v>2.8358519625917303E-6</v>
      </c>
      <c r="AP6">
        <f t="shared" si="0"/>
        <v>2.8358519625917303E-6</v>
      </c>
      <c r="AQ6">
        <f t="shared" si="0"/>
        <v>2.8358519625917303E-6</v>
      </c>
      <c r="AR6">
        <f t="shared" si="0"/>
        <v>2.8358519625917303E-6</v>
      </c>
      <c r="AS6">
        <f t="shared" si="0"/>
        <v>2.8358519625917303E-6</v>
      </c>
      <c r="AT6">
        <f t="shared" si="0"/>
        <v>2.8358519625917303E-6</v>
      </c>
      <c r="AU6">
        <f t="shared" si="0"/>
        <v>2.8358519625917303E-6</v>
      </c>
      <c r="AV6">
        <f t="shared" si="0"/>
        <v>2.8358519625917303E-6</v>
      </c>
      <c r="AW6">
        <f t="shared" si="0"/>
        <v>2.8358519625917303E-6</v>
      </c>
      <c r="AX6">
        <f t="shared" si="0"/>
        <v>2.8358519625917303E-6</v>
      </c>
      <c r="AY6">
        <f t="shared" si="0"/>
        <v>2.8358519625917303E-6</v>
      </c>
      <c r="AZ6">
        <f t="shared" si="0"/>
        <v>2.8358519625917303E-6</v>
      </c>
      <c r="BA6">
        <f t="shared" si="0"/>
        <v>2.8358519625917303E-6</v>
      </c>
      <c r="BB6">
        <f t="shared" si="0"/>
        <v>2.8358519625917303E-6</v>
      </c>
      <c r="BC6">
        <f t="shared" si="0"/>
        <v>2.8358519625917303E-6</v>
      </c>
      <c r="BD6">
        <f t="shared" si="0"/>
        <v>2.8358519625917303E-6</v>
      </c>
      <c r="BE6">
        <f t="shared" si="0"/>
        <v>2.8358519625917303E-6</v>
      </c>
      <c r="BF6">
        <f t="shared" si="0"/>
        <v>2.8358519625917303E-6</v>
      </c>
      <c r="BG6">
        <f t="shared" si="0"/>
        <v>2.8358519625917303E-6</v>
      </c>
      <c r="BH6">
        <f t="shared" si="0"/>
        <v>2.8358519625917303E-6</v>
      </c>
      <c r="BI6">
        <f t="shared" si="0"/>
        <v>2.8358519625917303E-6</v>
      </c>
      <c r="BJ6">
        <f t="shared" si="0"/>
        <v>2.8358519625917303E-6</v>
      </c>
      <c r="BK6">
        <f t="shared" si="0"/>
        <v>2.8358519625917303E-6</v>
      </c>
      <c r="BL6">
        <f t="shared" si="0"/>
        <v>2.8358519625917303E-6</v>
      </c>
      <c r="BM6">
        <f t="shared" si="0"/>
        <v>2.8358519625917303E-6</v>
      </c>
      <c r="BN6">
        <f t="shared" si="0"/>
        <v>2.8358519625917303E-6</v>
      </c>
      <c r="BO6">
        <f t="shared" si="0"/>
        <v>2.8358519625917303E-6</v>
      </c>
      <c r="BP6">
        <f t="shared" si="0"/>
        <v>2.8358519625917303E-6</v>
      </c>
      <c r="BQ6">
        <f t="shared" si="0"/>
        <v>2.8358519625917303E-6</v>
      </c>
      <c r="BR6">
        <f t="shared" si="0"/>
        <v>2.8358519625917303E-6</v>
      </c>
      <c r="BS6">
        <f t="shared" si="0"/>
        <v>2.8358519625917303E-6</v>
      </c>
      <c r="BT6">
        <f t="shared" si="0"/>
        <v>2.8358519625917303E-6</v>
      </c>
      <c r="BU6">
        <f t="shared" si="0"/>
        <v>2.8358519625917303E-6</v>
      </c>
      <c r="BV6">
        <f t="shared" si="0"/>
        <v>2.8358519625917303E-6</v>
      </c>
      <c r="BW6">
        <f t="shared" si="0"/>
        <v>2.8358519625917303E-6</v>
      </c>
      <c r="BX6">
        <f t="shared" si="0"/>
        <v>2.8358519625917303E-6</v>
      </c>
      <c r="BY6">
        <f t="shared" si="0"/>
        <v>2.8358519625917303E-6</v>
      </c>
      <c r="BZ6">
        <f t="shared" si="0"/>
        <v>2.8358519625917303E-6</v>
      </c>
      <c r="CA6">
        <f t="shared" si="0"/>
        <v>2.8358519625917303E-6</v>
      </c>
      <c r="CB6">
        <f t="shared" si="0"/>
        <v>2.8358519625917303E-6</v>
      </c>
      <c r="CC6">
        <f t="shared" si="0"/>
        <v>2.835851962591730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68852425533852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7499925111820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5705095169916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99964905872096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57378662364157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36791509496774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1139551408263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87611467156985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64785438414667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2862815354256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17067439166434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95537901928663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4099296142566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54386278630438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155887181731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14007640737088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93674230708795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75789459606814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56838035316764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38395101873358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18904414142754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01535476500791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80109857254600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64459339073126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45297487105727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9402292503901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7580361715773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64029422062830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47919588591598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358519625917303E-6</v>
      </c>
      <c r="AF7">
        <f t="shared" si="1"/>
        <v>2.8358519625917303E-6</v>
      </c>
      <c r="AG7">
        <f t="shared" si="0"/>
        <v>2.8358519625917303E-6</v>
      </c>
      <c r="AH7">
        <f t="shared" si="0"/>
        <v>2.8358519625917303E-6</v>
      </c>
      <c r="AI7">
        <f t="shared" si="0"/>
        <v>2.8358519625917303E-6</v>
      </c>
      <c r="AJ7">
        <f t="shared" si="0"/>
        <v>2.8358519625917303E-6</v>
      </c>
      <c r="AK7">
        <f t="shared" si="0"/>
        <v>2.8358519625917303E-6</v>
      </c>
      <c r="AL7">
        <f t="shared" si="0"/>
        <v>2.8358519625917303E-6</v>
      </c>
      <c r="AM7">
        <f t="shared" si="0"/>
        <v>2.8358519625917303E-6</v>
      </c>
      <c r="AN7">
        <f t="shared" si="0"/>
        <v>2.8358519625917303E-6</v>
      </c>
      <c r="AO7">
        <f t="shared" si="0"/>
        <v>2.8358519625917303E-6</v>
      </c>
      <c r="AP7">
        <f t="shared" si="0"/>
        <v>2.8358519625917303E-6</v>
      </c>
      <c r="AQ7">
        <f t="shared" si="0"/>
        <v>2.8358519625917303E-6</v>
      </c>
      <c r="AR7">
        <f t="shared" si="0"/>
        <v>2.8358519625917303E-6</v>
      </c>
      <c r="AS7">
        <f t="shared" si="0"/>
        <v>2.8358519625917303E-6</v>
      </c>
      <c r="AT7">
        <f t="shared" si="0"/>
        <v>2.8358519625917303E-6</v>
      </c>
      <c r="AU7">
        <f t="shared" si="0"/>
        <v>2.8358519625917303E-6</v>
      </c>
      <c r="AV7">
        <f t="shared" si="0"/>
        <v>2.8358519625917303E-6</v>
      </c>
      <c r="AW7">
        <f t="shared" si="0"/>
        <v>2.8358519625917303E-6</v>
      </c>
      <c r="AX7">
        <f t="shared" si="0"/>
        <v>2.8358519625917303E-6</v>
      </c>
      <c r="AY7">
        <f t="shared" si="0"/>
        <v>2.8358519625917303E-6</v>
      </c>
      <c r="AZ7">
        <f t="shared" si="0"/>
        <v>2.8358519625917303E-6</v>
      </c>
      <c r="BA7">
        <f t="shared" si="0"/>
        <v>2.8358519625917303E-6</v>
      </c>
      <c r="BB7">
        <f t="shared" si="0"/>
        <v>2.8358519625917303E-6</v>
      </c>
      <c r="BC7">
        <f t="shared" si="0"/>
        <v>2.8358519625917303E-6</v>
      </c>
      <c r="BD7">
        <f t="shared" si="0"/>
        <v>2.8358519625917303E-6</v>
      </c>
      <c r="BE7">
        <f t="shared" si="0"/>
        <v>2.8358519625917303E-6</v>
      </c>
      <c r="BF7">
        <f t="shared" ref="AG7:CC9" si="2">BE7</f>
        <v>2.8358519625917303E-6</v>
      </c>
      <c r="BG7">
        <f t="shared" si="2"/>
        <v>2.8358519625917303E-6</v>
      </c>
      <c r="BH7">
        <f t="shared" si="2"/>
        <v>2.8358519625917303E-6</v>
      </c>
      <c r="BI7">
        <f t="shared" si="2"/>
        <v>2.8358519625917303E-6</v>
      </c>
      <c r="BJ7">
        <f t="shared" si="2"/>
        <v>2.8358519625917303E-6</v>
      </c>
      <c r="BK7">
        <f t="shared" si="2"/>
        <v>2.8358519625917303E-6</v>
      </c>
      <c r="BL7">
        <f t="shared" si="2"/>
        <v>2.8358519625917303E-6</v>
      </c>
      <c r="BM7">
        <f t="shared" si="2"/>
        <v>2.8358519625917303E-6</v>
      </c>
      <c r="BN7">
        <f t="shared" si="2"/>
        <v>2.8358519625917303E-6</v>
      </c>
      <c r="BO7">
        <f t="shared" si="2"/>
        <v>2.8358519625917303E-6</v>
      </c>
      <c r="BP7">
        <f t="shared" si="2"/>
        <v>2.8358519625917303E-6</v>
      </c>
      <c r="BQ7">
        <f t="shared" si="2"/>
        <v>2.8358519625917303E-6</v>
      </c>
      <c r="BR7">
        <f t="shared" si="2"/>
        <v>2.8358519625917303E-6</v>
      </c>
      <c r="BS7">
        <f t="shared" si="2"/>
        <v>2.8358519625917303E-6</v>
      </c>
      <c r="BT7">
        <f t="shared" si="2"/>
        <v>2.8358519625917303E-6</v>
      </c>
      <c r="BU7">
        <f t="shared" si="2"/>
        <v>2.8358519625917303E-6</v>
      </c>
      <c r="BV7">
        <f t="shared" si="2"/>
        <v>2.8358519625917303E-6</v>
      </c>
      <c r="BW7">
        <f t="shared" si="2"/>
        <v>2.8358519625917303E-6</v>
      </c>
      <c r="BX7">
        <f t="shared" si="2"/>
        <v>2.8358519625917303E-6</v>
      </c>
      <c r="BY7">
        <f t="shared" si="2"/>
        <v>2.8358519625917303E-6</v>
      </c>
      <c r="BZ7">
        <f t="shared" si="2"/>
        <v>2.8358519625917303E-6</v>
      </c>
      <c r="CA7">
        <f t="shared" si="2"/>
        <v>2.8358519625917303E-6</v>
      </c>
      <c r="CB7">
        <f t="shared" si="2"/>
        <v>2.8358519625917303E-6</v>
      </c>
      <c r="CC7">
        <f t="shared" si="2"/>
        <v>2.835851962591730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68852425533852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7499925111820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5705095169916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99964905872096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57378662364157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36791509496774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1139551408263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87611467156985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64785438414667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2862815354256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17067439166434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95537901928663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4099296142566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54386278630438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155887181731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14007640737088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93674230708795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75789459606814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56838035316764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38395101873358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18904414142754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01535476500791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80109857254600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64459339073126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45297487105727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9402292503901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7580361715773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64029422062830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47919588591598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358519625917303E-6</v>
      </c>
      <c r="AF8">
        <f t="shared" si="1"/>
        <v>2.8358519625917303E-6</v>
      </c>
      <c r="AG8">
        <f t="shared" si="2"/>
        <v>2.8358519625917303E-6</v>
      </c>
      <c r="AH8">
        <f t="shared" si="2"/>
        <v>2.8358519625917303E-6</v>
      </c>
      <c r="AI8">
        <f t="shared" si="2"/>
        <v>2.8358519625917303E-6</v>
      </c>
      <c r="AJ8">
        <f t="shared" si="2"/>
        <v>2.8358519625917303E-6</v>
      </c>
      <c r="AK8">
        <f t="shared" si="2"/>
        <v>2.8358519625917303E-6</v>
      </c>
      <c r="AL8">
        <f t="shared" si="2"/>
        <v>2.8358519625917303E-6</v>
      </c>
      <c r="AM8">
        <f t="shared" si="2"/>
        <v>2.8358519625917303E-6</v>
      </c>
      <c r="AN8">
        <f t="shared" si="2"/>
        <v>2.8358519625917303E-6</v>
      </c>
      <c r="AO8">
        <f t="shared" si="2"/>
        <v>2.8358519625917303E-6</v>
      </c>
      <c r="AP8">
        <f t="shared" si="2"/>
        <v>2.8358519625917303E-6</v>
      </c>
      <c r="AQ8">
        <f t="shared" si="2"/>
        <v>2.8358519625917303E-6</v>
      </c>
      <c r="AR8">
        <f t="shared" si="2"/>
        <v>2.8358519625917303E-6</v>
      </c>
      <c r="AS8">
        <f t="shared" si="2"/>
        <v>2.8358519625917303E-6</v>
      </c>
      <c r="AT8">
        <f t="shared" si="2"/>
        <v>2.8358519625917303E-6</v>
      </c>
      <c r="AU8">
        <f t="shared" si="2"/>
        <v>2.8358519625917303E-6</v>
      </c>
      <c r="AV8">
        <f t="shared" si="2"/>
        <v>2.8358519625917303E-6</v>
      </c>
      <c r="AW8">
        <f t="shared" si="2"/>
        <v>2.8358519625917303E-6</v>
      </c>
      <c r="AX8">
        <f t="shared" si="2"/>
        <v>2.8358519625917303E-6</v>
      </c>
      <c r="AY8">
        <f t="shared" si="2"/>
        <v>2.8358519625917303E-6</v>
      </c>
      <c r="AZ8">
        <f t="shared" si="2"/>
        <v>2.8358519625917303E-6</v>
      </c>
      <c r="BA8">
        <f t="shared" si="2"/>
        <v>2.8358519625917303E-6</v>
      </c>
      <c r="BB8">
        <f t="shared" si="2"/>
        <v>2.8358519625917303E-6</v>
      </c>
      <c r="BC8">
        <f t="shared" si="2"/>
        <v>2.8358519625917303E-6</v>
      </c>
      <c r="BD8">
        <f t="shared" si="2"/>
        <v>2.8358519625917303E-6</v>
      </c>
      <c r="BE8">
        <f t="shared" si="2"/>
        <v>2.8358519625917303E-6</v>
      </c>
      <c r="BF8">
        <f t="shared" si="2"/>
        <v>2.8358519625917303E-6</v>
      </c>
      <c r="BG8">
        <f t="shared" si="2"/>
        <v>2.8358519625917303E-6</v>
      </c>
      <c r="BH8">
        <f t="shared" si="2"/>
        <v>2.8358519625917303E-6</v>
      </c>
      <c r="BI8">
        <f t="shared" si="2"/>
        <v>2.8358519625917303E-6</v>
      </c>
      <c r="BJ8">
        <f t="shared" si="2"/>
        <v>2.8358519625917303E-6</v>
      </c>
      <c r="BK8">
        <f t="shared" si="2"/>
        <v>2.8358519625917303E-6</v>
      </c>
      <c r="BL8">
        <f t="shared" si="2"/>
        <v>2.8358519625917303E-6</v>
      </c>
      <c r="BM8">
        <f t="shared" si="2"/>
        <v>2.8358519625917303E-6</v>
      </c>
      <c r="BN8">
        <f t="shared" si="2"/>
        <v>2.8358519625917303E-6</v>
      </c>
      <c r="BO8">
        <f t="shared" si="2"/>
        <v>2.8358519625917303E-6</v>
      </c>
      <c r="BP8">
        <f t="shared" si="2"/>
        <v>2.8358519625917303E-6</v>
      </c>
      <c r="BQ8">
        <f t="shared" si="2"/>
        <v>2.8358519625917303E-6</v>
      </c>
      <c r="BR8">
        <f t="shared" si="2"/>
        <v>2.8358519625917303E-6</v>
      </c>
      <c r="BS8">
        <f t="shared" si="2"/>
        <v>2.8358519625917303E-6</v>
      </c>
      <c r="BT8">
        <f t="shared" si="2"/>
        <v>2.8358519625917303E-6</v>
      </c>
      <c r="BU8">
        <f t="shared" si="2"/>
        <v>2.8358519625917303E-6</v>
      </c>
      <c r="BV8">
        <f t="shared" si="2"/>
        <v>2.8358519625917303E-6</v>
      </c>
      <c r="BW8">
        <f t="shared" si="2"/>
        <v>2.8358519625917303E-6</v>
      </c>
      <c r="BX8">
        <f t="shared" si="2"/>
        <v>2.8358519625917303E-6</v>
      </c>
      <c r="BY8">
        <f t="shared" si="2"/>
        <v>2.8358519625917303E-6</v>
      </c>
      <c r="BZ8">
        <f t="shared" si="2"/>
        <v>2.8358519625917303E-6</v>
      </c>
      <c r="CA8">
        <f t="shared" si="2"/>
        <v>2.8358519625917303E-6</v>
      </c>
      <c r="CB8">
        <f t="shared" si="2"/>
        <v>2.8358519625917303E-6</v>
      </c>
      <c r="CC8">
        <f t="shared" si="2"/>
        <v>2.835851962591730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68852425533852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7499925111820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5705095169916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99964905872096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57378662364157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36791509496774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1139551408263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87611467156985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64785438414667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2862815354256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17067439166434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95537901928663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4099296142566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54386278630438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155887181731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14007640737088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93674230708795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75789459606814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56838035316764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38395101873358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18904414142754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01535476500791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80109857254600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64459339073126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45297487105727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9402292503901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7580361715773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64029422062830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47919588591598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358519625917303E-6</v>
      </c>
      <c r="AF9">
        <f t="shared" si="1"/>
        <v>2.8358519625917303E-6</v>
      </c>
      <c r="AG9">
        <f t="shared" si="2"/>
        <v>2.8358519625917303E-6</v>
      </c>
      <c r="AH9">
        <f t="shared" si="2"/>
        <v>2.8358519625917303E-6</v>
      </c>
      <c r="AI9">
        <f t="shared" si="2"/>
        <v>2.8358519625917303E-6</v>
      </c>
      <c r="AJ9">
        <f t="shared" si="2"/>
        <v>2.8358519625917303E-6</v>
      </c>
      <c r="AK9">
        <f t="shared" si="2"/>
        <v>2.8358519625917303E-6</v>
      </c>
      <c r="AL9">
        <f t="shared" si="2"/>
        <v>2.8358519625917303E-6</v>
      </c>
      <c r="AM9">
        <f t="shared" si="2"/>
        <v>2.8358519625917303E-6</v>
      </c>
      <c r="AN9">
        <f t="shared" si="2"/>
        <v>2.8358519625917303E-6</v>
      </c>
      <c r="AO9">
        <f t="shared" si="2"/>
        <v>2.8358519625917303E-6</v>
      </c>
      <c r="AP9">
        <f t="shared" si="2"/>
        <v>2.8358519625917303E-6</v>
      </c>
      <c r="AQ9">
        <f t="shared" si="2"/>
        <v>2.8358519625917303E-6</v>
      </c>
      <c r="AR9">
        <f t="shared" si="2"/>
        <v>2.8358519625917303E-6</v>
      </c>
      <c r="AS9">
        <f t="shared" si="2"/>
        <v>2.8358519625917303E-6</v>
      </c>
      <c r="AT9">
        <f t="shared" si="2"/>
        <v>2.8358519625917303E-6</v>
      </c>
      <c r="AU9">
        <f t="shared" si="2"/>
        <v>2.8358519625917303E-6</v>
      </c>
      <c r="AV9">
        <f t="shared" si="2"/>
        <v>2.8358519625917303E-6</v>
      </c>
      <c r="AW9">
        <f t="shared" si="2"/>
        <v>2.8358519625917303E-6</v>
      </c>
      <c r="AX9">
        <f t="shared" si="2"/>
        <v>2.8358519625917303E-6</v>
      </c>
      <c r="AY9">
        <f t="shared" si="2"/>
        <v>2.8358519625917303E-6</v>
      </c>
      <c r="AZ9">
        <f t="shared" si="2"/>
        <v>2.8358519625917303E-6</v>
      </c>
      <c r="BA9">
        <f t="shared" si="2"/>
        <v>2.8358519625917303E-6</v>
      </c>
      <c r="BB9">
        <f t="shared" si="2"/>
        <v>2.8358519625917303E-6</v>
      </c>
      <c r="BC9">
        <f t="shared" si="2"/>
        <v>2.8358519625917303E-6</v>
      </c>
      <c r="BD9">
        <f t="shared" si="2"/>
        <v>2.8358519625917303E-6</v>
      </c>
      <c r="BE9">
        <f t="shared" si="2"/>
        <v>2.8358519625917303E-6</v>
      </c>
      <c r="BF9">
        <f t="shared" si="2"/>
        <v>2.8358519625917303E-6</v>
      </c>
      <c r="BG9">
        <f t="shared" si="2"/>
        <v>2.8358519625917303E-6</v>
      </c>
      <c r="BH9">
        <f t="shared" si="2"/>
        <v>2.8358519625917303E-6</v>
      </c>
      <c r="BI9">
        <f t="shared" si="2"/>
        <v>2.8358519625917303E-6</v>
      </c>
      <c r="BJ9">
        <f t="shared" si="2"/>
        <v>2.8358519625917303E-6</v>
      </c>
      <c r="BK9">
        <f t="shared" si="2"/>
        <v>2.8358519625917303E-6</v>
      </c>
      <c r="BL9">
        <f t="shared" si="2"/>
        <v>2.8358519625917303E-6</v>
      </c>
      <c r="BM9">
        <f t="shared" si="2"/>
        <v>2.8358519625917303E-6</v>
      </c>
      <c r="BN9">
        <f t="shared" si="2"/>
        <v>2.8358519625917303E-6</v>
      </c>
      <c r="BO9">
        <f t="shared" si="2"/>
        <v>2.8358519625917303E-6</v>
      </c>
      <c r="BP9">
        <f t="shared" si="2"/>
        <v>2.8358519625917303E-6</v>
      </c>
      <c r="BQ9">
        <f t="shared" si="2"/>
        <v>2.8358519625917303E-6</v>
      </c>
      <c r="BR9">
        <f t="shared" si="2"/>
        <v>2.8358519625917303E-6</v>
      </c>
      <c r="BS9">
        <f t="shared" si="2"/>
        <v>2.8358519625917303E-6</v>
      </c>
      <c r="BT9">
        <f t="shared" si="2"/>
        <v>2.8358519625917303E-6</v>
      </c>
      <c r="BU9">
        <f t="shared" si="2"/>
        <v>2.8358519625917303E-6</v>
      </c>
      <c r="BV9">
        <f t="shared" si="2"/>
        <v>2.8358519625917303E-6</v>
      </c>
      <c r="BW9">
        <f t="shared" si="2"/>
        <v>2.8358519625917303E-6</v>
      </c>
      <c r="BX9">
        <f t="shared" si="2"/>
        <v>2.8358519625917303E-6</v>
      </c>
      <c r="BY9">
        <f t="shared" si="2"/>
        <v>2.8358519625917303E-6</v>
      </c>
      <c r="BZ9">
        <f t="shared" si="2"/>
        <v>2.8358519625917303E-6</v>
      </c>
      <c r="CA9">
        <f t="shared" si="2"/>
        <v>2.8358519625917303E-6</v>
      </c>
      <c r="CB9">
        <f t="shared" si="2"/>
        <v>2.8358519625917303E-6</v>
      </c>
      <c r="CC9">
        <f t="shared" si="2"/>
        <v>2.835851962591730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042388109494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82949982408218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2001420206637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38066285104866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085636808173958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66800355313414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2647501559966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11483626869478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68978865791291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69165082279109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875969205630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20689803839531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8687761800735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79645339013470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20238667665791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09827879804002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887295257590589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57432158216925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3640847919026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35920879042345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0707931450218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12506345889583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58584636010669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40930693912116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64138564010711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46750469948622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10841273561703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91516422632446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489824780314826E-6</v>
      </c>
      <c r="AF2">
        <f>AE2</f>
        <v>3.0489824780314826E-6</v>
      </c>
      <c r="AG2">
        <f t="shared" ref="AG2:CC7" si="0">AF2</f>
        <v>3.0489824780314826E-6</v>
      </c>
      <c r="AH2">
        <f t="shared" si="0"/>
        <v>3.0489824780314826E-6</v>
      </c>
      <c r="AI2">
        <f t="shared" si="0"/>
        <v>3.0489824780314826E-6</v>
      </c>
      <c r="AJ2">
        <f t="shared" si="0"/>
        <v>3.0489824780314826E-6</v>
      </c>
      <c r="AK2">
        <f t="shared" si="0"/>
        <v>3.0489824780314826E-6</v>
      </c>
      <c r="AL2">
        <f t="shared" si="0"/>
        <v>3.0489824780314826E-6</v>
      </c>
      <c r="AM2">
        <f t="shared" si="0"/>
        <v>3.0489824780314826E-6</v>
      </c>
      <c r="AN2">
        <f t="shared" si="0"/>
        <v>3.0489824780314826E-6</v>
      </c>
      <c r="AO2">
        <f t="shared" si="0"/>
        <v>3.0489824780314826E-6</v>
      </c>
      <c r="AP2">
        <f t="shared" si="0"/>
        <v>3.0489824780314826E-6</v>
      </c>
      <c r="AQ2">
        <f t="shared" si="0"/>
        <v>3.0489824780314826E-6</v>
      </c>
      <c r="AR2">
        <f t="shared" si="0"/>
        <v>3.0489824780314826E-6</v>
      </c>
      <c r="AS2">
        <f t="shared" si="0"/>
        <v>3.0489824780314826E-6</v>
      </c>
      <c r="AT2">
        <f t="shared" si="0"/>
        <v>3.0489824780314826E-6</v>
      </c>
      <c r="AU2">
        <f t="shared" si="0"/>
        <v>3.0489824780314826E-6</v>
      </c>
      <c r="AV2">
        <f t="shared" si="0"/>
        <v>3.0489824780314826E-6</v>
      </c>
      <c r="AW2">
        <f t="shared" si="0"/>
        <v>3.0489824780314826E-6</v>
      </c>
      <c r="AX2">
        <f t="shared" si="0"/>
        <v>3.0489824780314826E-6</v>
      </c>
      <c r="AY2">
        <f t="shared" si="0"/>
        <v>3.0489824780314826E-6</v>
      </c>
      <c r="AZ2">
        <f t="shared" si="0"/>
        <v>3.0489824780314826E-6</v>
      </c>
      <c r="BA2">
        <f t="shared" si="0"/>
        <v>3.0489824780314826E-6</v>
      </c>
      <c r="BB2">
        <f t="shared" si="0"/>
        <v>3.0489824780314826E-6</v>
      </c>
      <c r="BC2">
        <f t="shared" si="0"/>
        <v>3.0489824780314826E-6</v>
      </c>
      <c r="BD2">
        <f t="shared" si="0"/>
        <v>3.0489824780314826E-6</v>
      </c>
      <c r="BE2">
        <f t="shared" si="0"/>
        <v>3.0489824780314826E-6</v>
      </c>
      <c r="BF2">
        <f t="shared" si="0"/>
        <v>3.0489824780314826E-6</v>
      </c>
      <c r="BG2">
        <f t="shared" si="0"/>
        <v>3.0489824780314826E-6</v>
      </c>
      <c r="BH2">
        <f t="shared" si="0"/>
        <v>3.0489824780314826E-6</v>
      </c>
      <c r="BI2">
        <f t="shared" si="0"/>
        <v>3.0489824780314826E-6</v>
      </c>
      <c r="BJ2">
        <f t="shared" si="0"/>
        <v>3.0489824780314826E-6</v>
      </c>
      <c r="BK2">
        <f t="shared" si="0"/>
        <v>3.0489824780314826E-6</v>
      </c>
      <c r="BL2">
        <f t="shared" si="0"/>
        <v>3.0489824780314826E-6</v>
      </c>
      <c r="BM2">
        <f t="shared" si="0"/>
        <v>3.0489824780314826E-6</v>
      </c>
      <c r="BN2">
        <f t="shared" si="0"/>
        <v>3.0489824780314826E-6</v>
      </c>
      <c r="BO2">
        <f t="shared" si="0"/>
        <v>3.0489824780314826E-6</v>
      </c>
      <c r="BP2">
        <f t="shared" si="0"/>
        <v>3.0489824780314826E-6</v>
      </c>
      <c r="BQ2">
        <f t="shared" si="0"/>
        <v>3.0489824780314826E-6</v>
      </c>
      <c r="BR2">
        <f t="shared" si="0"/>
        <v>3.0489824780314826E-6</v>
      </c>
      <c r="BS2">
        <f t="shared" si="0"/>
        <v>3.0489824780314826E-6</v>
      </c>
      <c r="BT2">
        <f t="shared" si="0"/>
        <v>3.0489824780314826E-6</v>
      </c>
      <c r="BU2">
        <f t="shared" si="0"/>
        <v>3.0489824780314826E-6</v>
      </c>
      <c r="BV2">
        <f t="shared" si="0"/>
        <v>3.0489824780314826E-6</v>
      </c>
      <c r="BW2">
        <f t="shared" si="0"/>
        <v>3.0489824780314826E-6</v>
      </c>
      <c r="BX2">
        <f t="shared" si="0"/>
        <v>3.0489824780314826E-6</v>
      </c>
      <c r="BY2">
        <f t="shared" si="0"/>
        <v>3.0489824780314826E-6</v>
      </c>
      <c r="BZ2">
        <f t="shared" si="0"/>
        <v>3.0489824780314826E-6</v>
      </c>
      <c r="CA2">
        <f t="shared" si="0"/>
        <v>3.0489824780314826E-6</v>
      </c>
      <c r="CB2">
        <f t="shared" si="0"/>
        <v>3.0489824780314826E-6</v>
      </c>
      <c r="CC2">
        <f t="shared" si="0"/>
        <v>3.048982478031482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78505755704116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28842145390355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5541957607797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5471313845356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7218354950938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88320289897527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98682278814292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06555902945420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9702651822591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70463835940896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76338802700287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565476737674919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42433917662512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29123394859852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16646782562299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88773633144780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8109716695546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69427282654322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524508758443386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426831810981442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45737784385719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291980135065205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35495304109891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02361406972689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002264544389621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57069199939290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4648517541274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244609609232178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1509269541226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893280434786524E-6</v>
      </c>
      <c r="AF3">
        <f t="shared" ref="AF3:AU9" si="1">AE3</f>
        <v>1.8893280434786524E-6</v>
      </c>
      <c r="AG3">
        <f t="shared" si="1"/>
        <v>1.8893280434786524E-6</v>
      </c>
      <c r="AH3">
        <f t="shared" si="1"/>
        <v>1.8893280434786524E-6</v>
      </c>
      <c r="AI3">
        <f t="shared" si="1"/>
        <v>1.8893280434786524E-6</v>
      </c>
      <c r="AJ3">
        <f t="shared" si="1"/>
        <v>1.8893280434786524E-6</v>
      </c>
      <c r="AK3">
        <f t="shared" si="1"/>
        <v>1.8893280434786524E-6</v>
      </c>
      <c r="AL3">
        <f t="shared" si="1"/>
        <v>1.8893280434786524E-6</v>
      </c>
      <c r="AM3">
        <f t="shared" si="1"/>
        <v>1.8893280434786524E-6</v>
      </c>
      <c r="AN3">
        <f t="shared" si="1"/>
        <v>1.8893280434786524E-6</v>
      </c>
      <c r="AO3">
        <f t="shared" si="1"/>
        <v>1.8893280434786524E-6</v>
      </c>
      <c r="AP3">
        <f t="shared" si="1"/>
        <v>1.8893280434786524E-6</v>
      </c>
      <c r="AQ3">
        <f t="shared" si="1"/>
        <v>1.8893280434786524E-6</v>
      </c>
      <c r="AR3">
        <f t="shared" si="1"/>
        <v>1.8893280434786524E-6</v>
      </c>
      <c r="AS3">
        <f t="shared" si="1"/>
        <v>1.8893280434786524E-6</v>
      </c>
      <c r="AT3">
        <f t="shared" si="1"/>
        <v>1.8893280434786524E-6</v>
      </c>
      <c r="AU3">
        <f t="shared" si="1"/>
        <v>1.8893280434786524E-6</v>
      </c>
      <c r="AV3">
        <f t="shared" si="0"/>
        <v>1.8893280434786524E-6</v>
      </c>
      <c r="AW3">
        <f t="shared" si="0"/>
        <v>1.8893280434786524E-6</v>
      </c>
      <c r="AX3">
        <f t="shared" si="0"/>
        <v>1.8893280434786524E-6</v>
      </c>
      <c r="AY3">
        <f t="shared" si="0"/>
        <v>1.8893280434786524E-6</v>
      </c>
      <c r="AZ3">
        <f t="shared" si="0"/>
        <v>1.8893280434786524E-6</v>
      </c>
      <c r="BA3">
        <f t="shared" si="0"/>
        <v>1.8893280434786524E-6</v>
      </c>
      <c r="BB3">
        <f t="shared" si="0"/>
        <v>1.8893280434786524E-6</v>
      </c>
      <c r="BC3">
        <f t="shared" si="0"/>
        <v>1.8893280434786524E-6</v>
      </c>
      <c r="BD3">
        <f t="shared" si="0"/>
        <v>1.8893280434786524E-6</v>
      </c>
      <c r="BE3">
        <f t="shared" si="0"/>
        <v>1.8893280434786524E-6</v>
      </c>
      <c r="BF3">
        <f t="shared" si="0"/>
        <v>1.8893280434786524E-6</v>
      </c>
      <c r="BG3">
        <f t="shared" si="0"/>
        <v>1.8893280434786524E-6</v>
      </c>
      <c r="BH3">
        <f t="shared" si="0"/>
        <v>1.8893280434786524E-6</v>
      </c>
      <c r="BI3">
        <f t="shared" si="0"/>
        <v>1.8893280434786524E-6</v>
      </c>
      <c r="BJ3">
        <f t="shared" si="0"/>
        <v>1.8893280434786524E-6</v>
      </c>
      <c r="BK3">
        <f t="shared" si="0"/>
        <v>1.8893280434786524E-6</v>
      </c>
      <c r="BL3">
        <f t="shared" si="0"/>
        <v>1.8893280434786524E-6</v>
      </c>
      <c r="BM3">
        <f t="shared" si="0"/>
        <v>1.8893280434786524E-6</v>
      </c>
      <c r="BN3">
        <f t="shared" si="0"/>
        <v>1.8893280434786524E-6</v>
      </c>
      <c r="BO3">
        <f t="shared" si="0"/>
        <v>1.8893280434786524E-6</v>
      </c>
      <c r="BP3">
        <f t="shared" si="0"/>
        <v>1.8893280434786524E-6</v>
      </c>
      <c r="BQ3">
        <f t="shared" si="0"/>
        <v>1.8893280434786524E-6</v>
      </c>
      <c r="BR3">
        <f t="shared" si="0"/>
        <v>1.8893280434786524E-6</v>
      </c>
      <c r="BS3">
        <f t="shared" si="0"/>
        <v>1.8893280434786524E-6</v>
      </c>
      <c r="BT3">
        <f t="shared" si="0"/>
        <v>1.8893280434786524E-6</v>
      </c>
      <c r="BU3">
        <f t="shared" si="0"/>
        <v>1.8893280434786524E-6</v>
      </c>
      <c r="BV3">
        <f t="shared" si="0"/>
        <v>1.8893280434786524E-6</v>
      </c>
      <c r="BW3">
        <f t="shared" si="0"/>
        <v>1.8893280434786524E-6</v>
      </c>
      <c r="BX3">
        <f t="shared" si="0"/>
        <v>1.8893280434786524E-6</v>
      </c>
      <c r="BY3">
        <f t="shared" si="0"/>
        <v>1.8893280434786524E-6</v>
      </c>
      <c r="BZ3">
        <f t="shared" si="0"/>
        <v>1.8893280434786524E-6</v>
      </c>
      <c r="CA3">
        <f t="shared" si="0"/>
        <v>1.8893280434786524E-6</v>
      </c>
      <c r="CB3">
        <f t="shared" si="0"/>
        <v>1.8893280434786524E-6</v>
      </c>
      <c r="CC3">
        <f t="shared" si="0"/>
        <v>1.889328043478652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65297797721361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75232018797347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75798415801983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010242006412501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19389890360488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31964812221317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41021696170346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29615997469587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5978231840042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04854918235455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811669614366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64274239145748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48342904951010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33409676326004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0004836775729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490860422992861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76892765255309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56573742905442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4488281148066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48538859145224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28742445338829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3627965800966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396621772568733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39406645278084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42411633916466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29743639251078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0338290747432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292170051984516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613323992152744E-6</v>
      </c>
      <c r="AF4">
        <f t="shared" si="1"/>
        <v>2.2613323992152744E-6</v>
      </c>
      <c r="AG4">
        <f t="shared" si="0"/>
        <v>2.2613323992152744E-6</v>
      </c>
      <c r="AH4">
        <f t="shared" si="0"/>
        <v>2.2613323992152744E-6</v>
      </c>
      <c r="AI4">
        <f t="shared" si="0"/>
        <v>2.2613323992152744E-6</v>
      </c>
      <c r="AJ4">
        <f t="shared" si="0"/>
        <v>2.2613323992152744E-6</v>
      </c>
      <c r="AK4">
        <f t="shared" si="0"/>
        <v>2.2613323992152744E-6</v>
      </c>
      <c r="AL4">
        <f t="shared" si="0"/>
        <v>2.2613323992152744E-6</v>
      </c>
      <c r="AM4">
        <f t="shared" si="0"/>
        <v>2.2613323992152744E-6</v>
      </c>
      <c r="AN4">
        <f t="shared" si="0"/>
        <v>2.2613323992152744E-6</v>
      </c>
      <c r="AO4">
        <f t="shared" si="0"/>
        <v>2.2613323992152744E-6</v>
      </c>
      <c r="AP4">
        <f t="shared" si="0"/>
        <v>2.2613323992152744E-6</v>
      </c>
      <c r="AQ4">
        <f t="shared" si="0"/>
        <v>2.2613323992152744E-6</v>
      </c>
      <c r="AR4">
        <f t="shared" si="0"/>
        <v>2.2613323992152744E-6</v>
      </c>
      <c r="AS4">
        <f t="shared" si="0"/>
        <v>2.2613323992152744E-6</v>
      </c>
      <c r="AT4">
        <f t="shared" si="0"/>
        <v>2.2613323992152744E-6</v>
      </c>
      <c r="AU4">
        <f t="shared" si="0"/>
        <v>2.2613323992152744E-6</v>
      </c>
      <c r="AV4">
        <f t="shared" si="0"/>
        <v>2.2613323992152744E-6</v>
      </c>
      <c r="AW4">
        <f t="shared" si="0"/>
        <v>2.2613323992152744E-6</v>
      </c>
      <c r="AX4">
        <f t="shared" si="0"/>
        <v>2.2613323992152744E-6</v>
      </c>
      <c r="AY4">
        <f t="shared" si="0"/>
        <v>2.2613323992152744E-6</v>
      </c>
      <c r="AZ4">
        <f t="shared" si="0"/>
        <v>2.2613323992152744E-6</v>
      </c>
      <c r="BA4">
        <f t="shared" si="0"/>
        <v>2.2613323992152744E-6</v>
      </c>
      <c r="BB4">
        <f t="shared" si="0"/>
        <v>2.2613323992152744E-6</v>
      </c>
      <c r="BC4">
        <f t="shared" si="0"/>
        <v>2.2613323992152744E-6</v>
      </c>
      <c r="BD4">
        <f t="shared" si="0"/>
        <v>2.2613323992152744E-6</v>
      </c>
      <c r="BE4">
        <f t="shared" si="0"/>
        <v>2.2613323992152744E-6</v>
      </c>
      <c r="BF4">
        <f t="shared" si="0"/>
        <v>2.2613323992152744E-6</v>
      </c>
      <c r="BG4">
        <f t="shared" si="0"/>
        <v>2.2613323992152744E-6</v>
      </c>
      <c r="BH4">
        <f t="shared" si="0"/>
        <v>2.2613323992152744E-6</v>
      </c>
      <c r="BI4">
        <f t="shared" si="0"/>
        <v>2.2613323992152744E-6</v>
      </c>
      <c r="BJ4">
        <f t="shared" si="0"/>
        <v>2.2613323992152744E-6</v>
      </c>
      <c r="BK4">
        <f t="shared" si="0"/>
        <v>2.2613323992152744E-6</v>
      </c>
      <c r="BL4">
        <f t="shared" si="0"/>
        <v>2.2613323992152744E-6</v>
      </c>
      <c r="BM4">
        <f t="shared" si="0"/>
        <v>2.2613323992152744E-6</v>
      </c>
      <c r="BN4">
        <f t="shared" si="0"/>
        <v>2.2613323992152744E-6</v>
      </c>
      <c r="BO4">
        <f t="shared" si="0"/>
        <v>2.2613323992152744E-6</v>
      </c>
      <c r="BP4">
        <f t="shared" si="0"/>
        <v>2.2613323992152744E-6</v>
      </c>
      <c r="BQ4">
        <f t="shared" si="0"/>
        <v>2.2613323992152744E-6</v>
      </c>
      <c r="BR4">
        <f t="shared" si="0"/>
        <v>2.2613323992152744E-6</v>
      </c>
      <c r="BS4">
        <f t="shared" si="0"/>
        <v>2.2613323992152744E-6</v>
      </c>
      <c r="BT4">
        <f t="shared" si="0"/>
        <v>2.2613323992152744E-6</v>
      </c>
      <c r="BU4">
        <f t="shared" si="0"/>
        <v>2.2613323992152744E-6</v>
      </c>
      <c r="BV4">
        <f t="shared" si="0"/>
        <v>2.2613323992152744E-6</v>
      </c>
      <c r="BW4">
        <f t="shared" si="0"/>
        <v>2.2613323992152744E-6</v>
      </c>
      <c r="BX4">
        <f t="shared" si="0"/>
        <v>2.2613323992152744E-6</v>
      </c>
      <c r="BY4">
        <f t="shared" si="0"/>
        <v>2.2613323992152744E-6</v>
      </c>
      <c r="BZ4">
        <f t="shared" si="0"/>
        <v>2.2613323992152744E-6</v>
      </c>
      <c r="CA4">
        <f t="shared" si="0"/>
        <v>2.2613323992152744E-6</v>
      </c>
      <c r="CB4">
        <f t="shared" si="0"/>
        <v>2.2613323992152744E-6</v>
      </c>
      <c r="CC4">
        <f t="shared" si="0"/>
        <v>2.261332399215274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20463372053940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08205797303437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9637359604180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81328730220271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01699281993045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16034761069399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35597748770413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25098483694365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296324932261757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02185207097427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8258611354693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72789324588469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5385209672919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48597429939912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13696629418541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08030789612237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19552524076645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76928683975487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65322333168874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67697847106062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48610189019034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54806795031128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19190129541001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11569680402074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65508753462068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5471558452706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312092793008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21007417898635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1.9931558341835126E-6</v>
      </c>
      <c r="AF5">
        <f t="shared" si="1"/>
        <v>1.9931558341835126E-6</v>
      </c>
      <c r="AG5">
        <f t="shared" si="0"/>
        <v>1.9931558341835126E-6</v>
      </c>
      <c r="AH5">
        <f t="shared" si="0"/>
        <v>1.9931558341835126E-6</v>
      </c>
      <c r="AI5">
        <f t="shared" si="0"/>
        <v>1.9931558341835126E-6</v>
      </c>
      <c r="AJ5">
        <f t="shared" si="0"/>
        <v>1.9931558341835126E-6</v>
      </c>
      <c r="AK5">
        <f t="shared" si="0"/>
        <v>1.9931558341835126E-6</v>
      </c>
      <c r="AL5">
        <f t="shared" si="0"/>
        <v>1.9931558341835126E-6</v>
      </c>
      <c r="AM5">
        <f t="shared" si="0"/>
        <v>1.9931558341835126E-6</v>
      </c>
      <c r="AN5">
        <f t="shared" si="0"/>
        <v>1.9931558341835126E-6</v>
      </c>
      <c r="AO5">
        <f t="shared" si="0"/>
        <v>1.9931558341835126E-6</v>
      </c>
      <c r="AP5">
        <f t="shared" si="0"/>
        <v>1.9931558341835126E-6</v>
      </c>
      <c r="AQ5">
        <f t="shared" si="0"/>
        <v>1.9931558341835126E-6</v>
      </c>
      <c r="AR5">
        <f t="shared" si="0"/>
        <v>1.9931558341835126E-6</v>
      </c>
      <c r="AS5">
        <f t="shared" si="0"/>
        <v>1.9931558341835126E-6</v>
      </c>
      <c r="AT5">
        <f t="shared" si="0"/>
        <v>1.9931558341835126E-6</v>
      </c>
      <c r="AU5">
        <f t="shared" si="0"/>
        <v>1.9931558341835126E-6</v>
      </c>
      <c r="AV5">
        <f t="shared" si="0"/>
        <v>1.9931558341835126E-6</v>
      </c>
      <c r="AW5">
        <f t="shared" si="0"/>
        <v>1.9931558341835126E-6</v>
      </c>
      <c r="AX5">
        <f t="shared" si="0"/>
        <v>1.9931558341835126E-6</v>
      </c>
      <c r="AY5">
        <f t="shared" si="0"/>
        <v>1.9931558341835126E-6</v>
      </c>
      <c r="AZ5">
        <f t="shared" si="0"/>
        <v>1.9931558341835126E-6</v>
      </c>
      <c r="BA5">
        <f t="shared" si="0"/>
        <v>1.9931558341835126E-6</v>
      </c>
      <c r="BB5">
        <f t="shared" si="0"/>
        <v>1.9931558341835126E-6</v>
      </c>
      <c r="BC5">
        <f t="shared" si="0"/>
        <v>1.9931558341835126E-6</v>
      </c>
      <c r="BD5">
        <f t="shared" si="0"/>
        <v>1.9931558341835126E-6</v>
      </c>
      <c r="BE5">
        <f t="shared" si="0"/>
        <v>1.9931558341835126E-6</v>
      </c>
      <c r="BF5">
        <f t="shared" si="0"/>
        <v>1.9931558341835126E-6</v>
      </c>
      <c r="BG5">
        <f t="shared" si="0"/>
        <v>1.9931558341835126E-6</v>
      </c>
      <c r="BH5">
        <f t="shared" si="0"/>
        <v>1.9931558341835126E-6</v>
      </c>
      <c r="BI5">
        <f t="shared" si="0"/>
        <v>1.9931558341835126E-6</v>
      </c>
      <c r="BJ5">
        <f t="shared" si="0"/>
        <v>1.9931558341835126E-6</v>
      </c>
      <c r="BK5">
        <f t="shared" si="0"/>
        <v>1.9931558341835126E-6</v>
      </c>
      <c r="BL5">
        <f t="shared" si="0"/>
        <v>1.9931558341835126E-6</v>
      </c>
      <c r="BM5">
        <f t="shared" si="0"/>
        <v>1.9931558341835126E-6</v>
      </c>
      <c r="BN5">
        <f t="shared" si="0"/>
        <v>1.9931558341835126E-6</v>
      </c>
      <c r="BO5">
        <f t="shared" si="0"/>
        <v>1.9931558341835126E-6</v>
      </c>
      <c r="BP5">
        <f t="shared" si="0"/>
        <v>1.9931558341835126E-6</v>
      </c>
      <c r="BQ5">
        <f t="shared" si="0"/>
        <v>1.9931558341835126E-6</v>
      </c>
      <c r="BR5">
        <f t="shared" si="0"/>
        <v>1.9931558341835126E-6</v>
      </c>
      <c r="BS5">
        <f t="shared" si="0"/>
        <v>1.9931558341835126E-6</v>
      </c>
      <c r="BT5">
        <f t="shared" si="0"/>
        <v>1.9931558341835126E-6</v>
      </c>
      <c r="BU5">
        <f t="shared" si="0"/>
        <v>1.9931558341835126E-6</v>
      </c>
      <c r="BV5">
        <f t="shared" si="0"/>
        <v>1.9931558341835126E-6</v>
      </c>
      <c r="BW5">
        <f t="shared" si="0"/>
        <v>1.9931558341835126E-6</v>
      </c>
      <c r="BX5">
        <f t="shared" si="0"/>
        <v>1.9931558341835126E-6</v>
      </c>
      <c r="BY5">
        <f t="shared" si="0"/>
        <v>1.9931558341835126E-6</v>
      </c>
      <c r="BZ5">
        <f t="shared" si="0"/>
        <v>1.9931558341835126E-6</v>
      </c>
      <c r="CA5">
        <f t="shared" si="0"/>
        <v>1.9931558341835126E-6</v>
      </c>
      <c r="CB5">
        <f t="shared" si="0"/>
        <v>1.9931558341835126E-6</v>
      </c>
      <c r="CC5">
        <f t="shared" si="0"/>
        <v>1.993155834183512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04865006587704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8714950702431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006750120606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42463548492619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49437583694473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50217220206293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576025450229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46937673851281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17786570284823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23644249457662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040788733204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95022566105476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7512146940967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71104968426854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35001302008605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29680247999739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17032118787929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98158793203536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86238216738397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88497282322407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68973993626982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75152694066221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3911182791112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3055189463520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8399536653838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7316677110394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49408026479969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39063601804751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108553854160172E-6</v>
      </c>
      <c r="AF6">
        <f t="shared" si="1"/>
        <v>2.0108553854160172E-6</v>
      </c>
      <c r="AG6">
        <f t="shared" si="0"/>
        <v>2.0108553854160172E-6</v>
      </c>
      <c r="AH6">
        <f t="shared" si="0"/>
        <v>2.0108553854160172E-6</v>
      </c>
      <c r="AI6">
        <f t="shared" si="0"/>
        <v>2.0108553854160172E-6</v>
      </c>
      <c r="AJ6">
        <f t="shared" si="0"/>
        <v>2.0108553854160172E-6</v>
      </c>
      <c r="AK6">
        <f t="shared" si="0"/>
        <v>2.0108553854160172E-6</v>
      </c>
      <c r="AL6">
        <f t="shared" si="0"/>
        <v>2.0108553854160172E-6</v>
      </c>
      <c r="AM6">
        <f t="shared" si="0"/>
        <v>2.0108553854160172E-6</v>
      </c>
      <c r="AN6">
        <f t="shared" si="0"/>
        <v>2.0108553854160172E-6</v>
      </c>
      <c r="AO6">
        <f t="shared" si="0"/>
        <v>2.0108553854160172E-6</v>
      </c>
      <c r="AP6">
        <f t="shared" si="0"/>
        <v>2.0108553854160172E-6</v>
      </c>
      <c r="AQ6">
        <f t="shared" si="0"/>
        <v>2.0108553854160172E-6</v>
      </c>
      <c r="AR6">
        <f t="shared" si="0"/>
        <v>2.0108553854160172E-6</v>
      </c>
      <c r="AS6">
        <f t="shared" si="0"/>
        <v>2.0108553854160172E-6</v>
      </c>
      <c r="AT6">
        <f t="shared" si="0"/>
        <v>2.0108553854160172E-6</v>
      </c>
      <c r="AU6">
        <f t="shared" si="0"/>
        <v>2.0108553854160172E-6</v>
      </c>
      <c r="AV6">
        <f t="shared" si="0"/>
        <v>2.0108553854160172E-6</v>
      </c>
      <c r="AW6">
        <f t="shared" si="0"/>
        <v>2.0108553854160172E-6</v>
      </c>
      <c r="AX6">
        <f t="shared" si="0"/>
        <v>2.0108553854160172E-6</v>
      </c>
      <c r="AY6">
        <f t="shared" si="0"/>
        <v>2.0108553854160172E-6</v>
      </c>
      <c r="AZ6">
        <f t="shared" si="0"/>
        <v>2.0108553854160172E-6</v>
      </c>
      <c r="BA6">
        <f t="shared" si="0"/>
        <v>2.0108553854160172E-6</v>
      </c>
      <c r="BB6">
        <f t="shared" si="0"/>
        <v>2.0108553854160172E-6</v>
      </c>
      <c r="BC6">
        <f t="shared" si="0"/>
        <v>2.0108553854160172E-6</v>
      </c>
      <c r="BD6">
        <f t="shared" si="0"/>
        <v>2.0108553854160172E-6</v>
      </c>
      <c r="BE6">
        <f t="shared" si="0"/>
        <v>2.0108553854160172E-6</v>
      </c>
      <c r="BF6">
        <f t="shared" si="0"/>
        <v>2.0108553854160172E-6</v>
      </c>
      <c r="BG6">
        <f t="shared" si="0"/>
        <v>2.0108553854160172E-6</v>
      </c>
      <c r="BH6">
        <f t="shared" si="0"/>
        <v>2.0108553854160172E-6</v>
      </c>
      <c r="BI6">
        <f t="shared" si="0"/>
        <v>2.0108553854160172E-6</v>
      </c>
      <c r="BJ6">
        <f t="shared" si="0"/>
        <v>2.0108553854160172E-6</v>
      </c>
      <c r="BK6">
        <f t="shared" si="0"/>
        <v>2.0108553854160172E-6</v>
      </c>
      <c r="BL6">
        <f t="shared" si="0"/>
        <v>2.0108553854160172E-6</v>
      </c>
      <c r="BM6">
        <f t="shared" si="0"/>
        <v>2.0108553854160172E-6</v>
      </c>
      <c r="BN6">
        <f t="shared" si="0"/>
        <v>2.0108553854160172E-6</v>
      </c>
      <c r="BO6">
        <f t="shared" si="0"/>
        <v>2.0108553854160172E-6</v>
      </c>
      <c r="BP6">
        <f t="shared" si="0"/>
        <v>2.0108553854160172E-6</v>
      </c>
      <c r="BQ6">
        <f t="shared" si="0"/>
        <v>2.0108553854160172E-6</v>
      </c>
      <c r="BR6">
        <f t="shared" si="0"/>
        <v>2.0108553854160172E-6</v>
      </c>
      <c r="BS6">
        <f t="shared" si="0"/>
        <v>2.0108553854160172E-6</v>
      </c>
      <c r="BT6">
        <f t="shared" si="0"/>
        <v>2.0108553854160172E-6</v>
      </c>
      <c r="BU6">
        <f t="shared" si="0"/>
        <v>2.0108553854160172E-6</v>
      </c>
      <c r="BV6">
        <f t="shared" si="0"/>
        <v>2.0108553854160172E-6</v>
      </c>
      <c r="BW6">
        <f t="shared" si="0"/>
        <v>2.0108553854160172E-6</v>
      </c>
      <c r="BX6">
        <f t="shared" si="0"/>
        <v>2.0108553854160172E-6</v>
      </c>
      <c r="BY6">
        <f t="shared" si="0"/>
        <v>2.0108553854160172E-6</v>
      </c>
      <c r="BZ6">
        <f t="shared" si="0"/>
        <v>2.0108553854160172E-6</v>
      </c>
      <c r="CA6">
        <f t="shared" si="0"/>
        <v>2.0108553854160172E-6</v>
      </c>
      <c r="CB6">
        <f t="shared" si="0"/>
        <v>2.0108553854160172E-6</v>
      </c>
      <c r="CC6">
        <f t="shared" si="0"/>
        <v>2.010855385416017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36265301784908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3513407395120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99539695424213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13344055655336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92424886458968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64962717569694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42698278601981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28818713845284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97231610824753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99948453867514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77018063006765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65582320042319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4201510376406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36035446702128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95337582819248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874070769655274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72120257113580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50535119710334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364672861003536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35991697014206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14540962095385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1908490039447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8156363539609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70311425997326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1727449860639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0536696477625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792680472357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67090440007234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368317829195567E-6</v>
      </c>
      <c r="AF7">
        <f t="shared" si="1"/>
        <v>2.1368317829195567E-6</v>
      </c>
      <c r="AG7">
        <f t="shared" si="0"/>
        <v>2.1368317829195567E-6</v>
      </c>
      <c r="AH7">
        <f t="shared" si="0"/>
        <v>2.1368317829195567E-6</v>
      </c>
      <c r="AI7">
        <f t="shared" si="0"/>
        <v>2.1368317829195567E-6</v>
      </c>
      <c r="AJ7">
        <f t="shared" si="0"/>
        <v>2.1368317829195567E-6</v>
      </c>
      <c r="AK7">
        <f t="shared" si="0"/>
        <v>2.1368317829195567E-6</v>
      </c>
      <c r="AL7">
        <f t="shared" si="0"/>
        <v>2.1368317829195567E-6</v>
      </c>
      <c r="AM7">
        <f t="shared" si="0"/>
        <v>2.1368317829195567E-6</v>
      </c>
      <c r="AN7">
        <f t="shared" si="0"/>
        <v>2.1368317829195567E-6</v>
      </c>
      <c r="AO7">
        <f t="shared" si="0"/>
        <v>2.1368317829195567E-6</v>
      </c>
      <c r="AP7">
        <f t="shared" si="0"/>
        <v>2.1368317829195567E-6</v>
      </c>
      <c r="AQ7">
        <f t="shared" si="0"/>
        <v>2.1368317829195567E-6</v>
      </c>
      <c r="AR7">
        <f t="shared" si="0"/>
        <v>2.1368317829195567E-6</v>
      </c>
      <c r="AS7">
        <f t="shared" si="0"/>
        <v>2.1368317829195567E-6</v>
      </c>
      <c r="AT7">
        <f t="shared" si="0"/>
        <v>2.1368317829195567E-6</v>
      </c>
      <c r="AU7">
        <f t="shared" si="0"/>
        <v>2.1368317829195567E-6</v>
      </c>
      <c r="AV7">
        <f t="shared" si="0"/>
        <v>2.1368317829195567E-6</v>
      </c>
      <c r="AW7">
        <f t="shared" si="0"/>
        <v>2.1368317829195567E-6</v>
      </c>
      <c r="AX7">
        <f t="shared" si="0"/>
        <v>2.1368317829195567E-6</v>
      </c>
      <c r="AY7">
        <f t="shared" si="0"/>
        <v>2.1368317829195567E-6</v>
      </c>
      <c r="AZ7">
        <f t="shared" si="0"/>
        <v>2.1368317829195567E-6</v>
      </c>
      <c r="BA7">
        <f t="shared" si="0"/>
        <v>2.1368317829195567E-6</v>
      </c>
      <c r="BB7">
        <f t="shared" si="0"/>
        <v>2.1368317829195567E-6</v>
      </c>
      <c r="BC7">
        <f t="shared" si="0"/>
        <v>2.1368317829195567E-6</v>
      </c>
      <c r="BD7">
        <f t="shared" si="0"/>
        <v>2.1368317829195567E-6</v>
      </c>
      <c r="BE7">
        <f t="shared" si="0"/>
        <v>2.1368317829195567E-6</v>
      </c>
      <c r="BF7">
        <f t="shared" ref="AG7:CC9" si="2">BE7</f>
        <v>2.1368317829195567E-6</v>
      </c>
      <c r="BG7">
        <f t="shared" si="2"/>
        <v>2.1368317829195567E-6</v>
      </c>
      <c r="BH7">
        <f t="shared" si="2"/>
        <v>2.1368317829195567E-6</v>
      </c>
      <c r="BI7">
        <f t="shared" si="2"/>
        <v>2.1368317829195567E-6</v>
      </c>
      <c r="BJ7">
        <f t="shared" si="2"/>
        <v>2.1368317829195567E-6</v>
      </c>
      <c r="BK7">
        <f t="shared" si="2"/>
        <v>2.1368317829195567E-6</v>
      </c>
      <c r="BL7">
        <f t="shared" si="2"/>
        <v>2.1368317829195567E-6</v>
      </c>
      <c r="BM7">
        <f t="shared" si="2"/>
        <v>2.1368317829195567E-6</v>
      </c>
      <c r="BN7">
        <f t="shared" si="2"/>
        <v>2.1368317829195567E-6</v>
      </c>
      <c r="BO7">
        <f t="shared" si="2"/>
        <v>2.1368317829195567E-6</v>
      </c>
      <c r="BP7">
        <f t="shared" si="2"/>
        <v>2.1368317829195567E-6</v>
      </c>
      <c r="BQ7">
        <f t="shared" si="2"/>
        <v>2.1368317829195567E-6</v>
      </c>
      <c r="BR7">
        <f t="shared" si="2"/>
        <v>2.1368317829195567E-6</v>
      </c>
      <c r="BS7">
        <f t="shared" si="2"/>
        <v>2.1368317829195567E-6</v>
      </c>
      <c r="BT7">
        <f t="shared" si="2"/>
        <v>2.1368317829195567E-6</v>
      </c>
      <c r="BU7">
        <f t="shared" si="2"/>
        <v>2.1368317829195567E-6</v>
      </c>
      <c r="BV7">
        <f t="shared" si="2"/>
        <v>2.1368317829195567E-6</v>
      </c>
      <c r="BW7">
        <f t="shared" si="2"/>
        <v>2.1368317829195567E-6</v>
      </c>
      <c r="BX7">
        <f t="shared" si="2"/>
        <v>2.1368317829195567E-6</v>
      </c>
      <c r="BY7">
        <f t="shared" si="2"/>
        <v>2.1368317829195567E-6</v>
      </c>
      <c r="BZ7">
        <f t="shared" si="2"/>
        <v>2.1368317829195567E-6</v>
      </c>
      <c r="CA7">
        <f t="shared" si="2"/>
        <v>2.1368317829195567E-6</v>
      </c>
      <c r="CB7">
        <f t="shared" si="2"/>
        <v>2.1368317829195567E-6</v>
      </c>
      <c r="CC7">
        <f t="shared" si="2"/>
        <v>2.136831782919556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36265301784908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3513407395120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99539695424213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13344055655336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92424886458968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64962717569694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42698278601981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28818713845284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97231610824753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99948453867514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77018063006765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65582320042319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4201510376406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36035446702128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95337582819248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874070769655274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72120257113580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50535119710334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364672861003536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35991697014206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14540962095385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1908490039447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8156363539609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70311425997326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1727449860639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0536696477625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792680472357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67090440007234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368317829195567E-6</v>
      </c>
      <c r="AF8">
        <f t="shared" si="1"/>
        <v>2.1368317829195567E-6</v>
      </c>
      <c r="AG8">
        <f t="shared" si="2"/>
        <v>2.1368317829195567E-6</v>
      </c>
      <c r="AH8">
        <f t="shared" si="2"/>
        <v>2.1368317829195567E-6</v>
      </c>
      <c r="AI8">
        <f t="shared" si="2"/>
        <v>2.1368317829195567E-6</v>
      </c>
      <c r="AJ8">
        <f t="shared" si="2"/>
        <v>2.1368317829195567E-6</v>
      </c>
      <c r="AK8">
        <f t="shared" si="2"/>
        <v>2.1368317829195567E-6</v>
      </c>
      <c r="AL8">
        <f t="shared" si="2"/>
        <v>2.1368317829195567E-6</v>
      </c>
      <c r="AM8">
        <f t="shared" si="2"/>
        <v>2.1368317829195567E-6</v>
      </c>
      <c r="AN8">
        <f t="shared" si="2"/>
        <v>2.1368317829195567E-6</v>
      </c>
      <c r="AO8">
        <f t="shared" si="2"/>
        <v>2.1368317829195567E-6</v>
      </c>
      <c r="AP8">
        <f t="shared" si="2"/>
        <v>2.1368317829195567E-6</v>
      </c>
      <c r="AQ8">
        <f t="shared" si="2"/>
        <v>2.1368317829195567E-6</v>
      </c>
      <c r="AR8">
        <f t="shared" si="2"/>
        <v>2.1368317829195567E-6</v>
      </c>
      <c r="AS8">
        <f t="shared" si="2"/>
        <v>2.1368317829195567E-6</v>
      </c>
      <c r="AT8">
        <f t="shared" si="2"/>
        <v>2.1368317829195567E-6</v>
      </c>
      <c r="AU8">
        <f t="shared" si="2"/>
        <v>2.1368317829195567E-6</v>
      </c>
      <c r="AV8">
        <f t="shared" si="2"/>
        <v>2.1368317829195567E-6</v>
      </c>
      <c r="AW8">
        <f t="shared" si="2"/>
        <v>2.1368317829195567E-6</v>
      </c>
      <c r="AX8">
        <f t="shared" si="2"/>
        <v>2.1368317829195567E-6</v>
      </c>
      <c r="AY8">
        <f t="shared" si="2"/>
        <v>2.1368317829195567E-6</v>
      </c>
      <c r="AZ8">
        <f t="shared" si="2"/>
        <v>2.1368317829195567E-6</v>
      </c>
      <c r="BA8">
        <f t="shared" si="2"/>
        <v>2.1368317829195567E-6</v>
      </c>
      <c r="BB8">
        <f t="shared" si="2"/>
        <v>2.1368317829195567E-6</v>
      </c>
      <c r="BC8">
        <f t="shared" si="2"/>
        <v>2.1368317829195567E-6</v>
      </c>
      <c r="BD8">
        <f t="shared" si="2"/>
        <v>2.1368317829195567E-6</v>
      </c>
      <c r="BE8">
        <f t="shared" si="2"/>
        <v>2.1368317829195567E-6</v>
      </c>
      <c r="BF8">
        <f t="shared" si="2"/>
        <v>2.1368317829195567E-6</v>
      </c>
      <c r="BG8">
        <f t="shared" si="2"/>
        <v>2.1368317829195567E-6</v>
      </c>
      <c r="BH8">
        <f t="shared" si="2"/>
        <v>2.1368317829195567E-6</v>
      </c>
      <c r="BI8">
        <f t="shared" si="2"/>
        <v>2.1368317829195567E-6</v>
      </c>
      <c r="BJ8">
        <f t="shared" si="2"/>
        <v>2.1368317829195567E-6</v>
      </c>
      <c r="BK8">
        <f t="shared" si="2"/>
        <v>2.1368317829195567E-6</v>
      </c>
      <c r="BL8">
        <f t="shared" si="2"/>
        <v>2.1368317829195567E-6</v>
      </c>
      <c r="BM8">
        <f t="shared" si="2"/>
        <v>2.1368317829195567E-6</v>
      </c>
      <c r="BN8">
        <f t="shared" si="2"/>
        <v>2.1368317829195567E-6</v>
      </c>
      <c r="BO8">
        <f t="shared" si="2"/>
        <v>2.1368317829195567E-6</v>
      </c>
      <c r="BP8">
        <f t="shared" si="2"/>
        <v>2.1368317829195567E-6</v>
      </c>
      <c r="BQ8">
        <f t="shared" si="2"/>
        <v>2.1368317829195567E-6</v>
      </c>
      <c r="BR8">
        <f t="shared" si="2"/>
        <v>2.1368317829195567E-6</v>
      </c>
      <c r="BS8">
        <f t="shared" si="2"/>
        <v>2.1368317829195567E-6</v>
      </c>
      <c r="BT8">
        <f t="shared" si="2"/>
        <v>2.1368317829195567E-6</v>
      </c>
      <c r="BU8">
        <f t="shared" si="2"/>
        <v>2.1368317829195567E-6</v>
      </c>
      <c r="BV8">
        <f t="shared" si="2"/>
        <v>2.1368317829195567E-6</v>
      </c>
      <c r="BW8">
        <f t="shared" si="2"/>
        <v>2.1368317829195567E-6</v>
      </c>
      <c r="BX8">
        <f t="shared" si="2"/>
        <v>2.1368317829195567E-6</v>
      </c>
      <c r="BY8">
        <f t="shared" si="2"/>
        <v>2.1368317829195567E-6</v>
      </c>
      <c r="BZ8">
        <f t="shared" si="2"/>
        <v>2.1368317829195567E-6</v>
      </c>
      <c r="CA8">
        <f t="shared" si="2"/>
        <v>2.1368317829195567E-6</v>
      </c>
      <c r="CB8">
        <f t="shared" si="2"/>
        <v>2.1368317829195567E-6</v>
      </c>
      <c r="CC8">
        <f t="shared" si="2"/>
        <v>2.136831782919556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36265301784908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3513407395120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99539695424213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13344055655336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92424886458968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64962717569694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42698278601981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28818713845284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97231610824753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99948453867514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77018063006765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65582320042319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4201510376406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36035446702128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95337582819248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874070769655274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72120257113580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50535119710334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364672861003536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35991697014206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14540962095385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1908490039447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8156363539609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70311425997326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1727449860639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0536696477625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792680472357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67090440007234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368317829195567E-6</v>
      </c>
      <c r="AF9">
        <f t="shared" si="1"/>
        <v>2.1368317829195567E-6</v>
      </c>
      <c r="AG9">
        <f t="shared" si="2"/>
        <v>2.1368317829195567E-6</v>
      </c>
      <c r="AH9">
        <f t="shared" si="2"/>
        <v>2.1368317829195567E-6</v>
      </c>
      <c r="AI9">
        <f t="shared" si="2"/>
        <v>2.1368317829195567E-6</v>
      </c>
      <c r="AJ9">
        <f t="shared" si="2"/>
        <v>2.1368317829195567E-6</v>
      </c>
      <c r="AK9">
        <f t="shared" si="2"/>
        <v>2.1368317829195567E-6</v>
      </c>
      <c r="AL9">
        <f t="shared" si="2"/>
        <v>2.1368317829195567E-6</v>
      </c>
      <c r="AM9">
        <f t="shared" si="2"/>
        <v>2.1368317829195567E-6</v>
      </c>
      <c r="AN9">
        <f t="shared" si="2"/>
        <v>2.1368317829195567E-6</v>
      </c>
      <c r="AO9">
        <f t="shared" si="2"/>
        <v>2.1368317829195567E-6</v>
      </c>
      <c r="AP9">
        <f t="shared" si="2"/>
        <v>2.1368317829195567E-6</v>
      </c>
      <c r="AQ9">
        <f t="shared" si="2"/>
        <v>2.1368317829195567E-6</v>
      </c>
      <c r="AR9">
        <f t="shared" si="2"/>
        <v>2.1368317829195567E-6</v>
      </c>
      <c r="AS9">
        <f t="shared" si="2"/>
        <v>2.1368317829195567E-6</v>
      </c>
      <c r="AT9">
        <f t="shared" si="2"/>
        <v>2.1368317829195567E-6</v>
      </c>
      <c r="AU9">
        <f t="shared" si="2"/>
        <v>2.1368317829195567E-6</v>
      </c>
      <c r="AV9">
        <f t="shared" si="2"/>
        <v>2.1368317829195567E-6</v>
      </c>
      <c r="AW9">
        <f t="shared" si="2"/>
        <v>2.1368317829195567E-6</v>
      </c>
      <c r="AX9">
        <f t="shared" si="2"/>
        <v>2.1368317829195567E-6</v>
      </c>
      <c r="AY9">
        <f t="shared" si="2"/>
        <v>2.1368317829195567E-6</v>
      </c>
      <c r="AZ9">
        <f t="shared" si="2"/>
        <v>2.1368317829195567E-6</v>
      </c>
      <c r="BA9">
        <f t="shared" si="2"/>
        <v>2.1368317829195567E-6</v>
      </c>
      <c r="BB9">
        <f t="shared" si="2"/>
        <v>2.1368317829195567E-6</v>
      </c>
      <c r="BC9">
        <f t="shared" si="2"/>
        <v>2.1368317829195567E-6</v>
      </c>
      <c r="BD9">
        <f t="shared" si="2"/>
        <v>2.1368317829195567E-6</v>
      </c>
      <c r="BE9">
        <f t="shared" si="2"/>
        <v>2.1368317829195567E-6</v>
      </c>
      <c r="BF9">
        <f t="shared" si="2"/>
        <v>2.1368317829195567E-6</v>
      </c>
      <c r="BG9">
        <f t="shared" si="2"/>
        <v>2.1368317829195567E-6</v>
      </c>
      <c r="BH9">
        <f t="shared" si="2"/>
        <v>2.1368317829195567E-6</v>
      </c>
      <c r="BI9">
        <f t="shared" si="2"/>
        <v>2.1368317829195567E-6</v>
      </c>
      <c r="BJ9">
        <f t="shared" si="2"/>
        <v>2.1368317829195567E-6</v>
      </c>
      <c r="BK9">
        <f t="shared" si="2"/>
        <v>2.1368317829195567E-6</v>
      </c>
      <c r="BL9">
        <f t="shared" si="2"/>
        <v>2.1368317829195567E-6</v>
      </c>
      <c r="BM9">
        <f t="shared" si="2"/>
        <v>2.1368317829195567E-6</v>
      </c>
      <c r="BN9">
        <f t="shared" si="2"/>
        <v>2.1368317829195567E-6</v>
      </c>
      <c r="BO9">
        <f t="shared" si="2"/>
        <v>2.1368317829195567E-6</v>
      </c>
      <c r="BP9">
        <f t="shared" si="2"/>
        <v>2.1368317829195567E-6</v>
      </c>
      <c r="BQ9">
        <f t="shared" si="2"/>
        <v>2.1368317829195567E-6</v>
      </c>
      <c r="BR9">
        <f t="shared" si="2"/>
        <v>2.1368317829195567E-6</v>
      </c>
      <c r="BS9">
        <f t="shared" si="2"/>
        <v>2.1368317829195567E-6</v>
      </c>
      <c r="BT9">
        <f t="shared" si="2"/>
        <v>2.1368317829195567E-6</v>
      </c>
      <c r="BU9">
        <f t="shared" si="2"/>
        <v>2.1368317829195567E-6</v>
      </c>
      <c r="BV9">
        <f t="shared" si="2"/>
        <v>2.1368317829195567E-6</v>
      </c>
      <c r="BW9">
        <f t="shared" si="2"/>
        <v>2.1368317829195567E-6</v>
      </c>
      <c r="BX9">
        <f t="shared" si="2"/>
        <v>2.1368317829195567E-6</v>
      </c>
      <c r="BY9">
        <f t="shared" si="2"/>
        <v>2.1368317829195567E-6</v>
      </c>
      <c r="BZ9">
        <f t="shared" si="2"/>
        <v>2.1368317829195567E-6</v>
      </c>
      <c r="CA9">
        <f t="shared" si="2"/>
        <v>2.1368317829195567E-6</v>
      </c>
      <c r="CB9">
        <f t="shared" si="2"/>
        <v>2.1368317829195567E-6</v>
      </c>
      <c r="CC9">
        <f t="shared" si="2"/>
        <v>2.136831782919556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79435100750919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74853002956133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0740015002974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21702761995272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88694127384107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3247948757607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97191909064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21621613586330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40527751843227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9015178453694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71576523166998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98879386284674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21553613490872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8968171336095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80483491126668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16906312728816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51345042082663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85836891614939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16233817609173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53447944724982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95261236684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32884086978006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65769135119885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06379726754048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25499571482220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6831310535861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13694967267993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58312747611099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057252094240044E-7</v>
      </c>
      <c r="AF4">
        <f t="shared" si="1"/>
        <v>7.9057252094240044E-7</v>
      </c>
      <c r="AG4">
        <f t="shared" si="0"/>
        <v>7.9057252094240044E-7</v>
      </c>
      <c r="AH4">
        <f t="shared" si="0"/>
        <v>7.9057252094240044E-7</v>
      </c>
      <c r="AI4">
        <f t="shared" si="0"/>
        <v>7.9057252094240044E-7</v>
      </c>
      <c r="AJ4">
        <f t="shared" si="0"/>
        <v>7.9057252094240044E-7</v>
      </c>
      <c r="AK4">
        <f t="shared" si="0"/>
        <v>7.9057252094240044E-7</v>
      </c>
      <c r="AL4">
        <f t="shared" si="0"/>
        <v>7.9057252094240044E-7</v>
      </c>
      <c r="AM4">
        <f t="shared" si="0"/>
        <v>7.9057252094240044E-7</v>
      </c>
      <c r="AN4">
        <f t="shared" si="0"/>
        <v>7.9057252094240044E-7</v>
      </c>
      <c r="AO4">
        <f t="shared" si="0"/>
        <v>7.9057252094240044E-7</v>
      </c>
      <c r="AP4">
        <f t="shared" si="0"/>
        <v>7.9057252094240044E-7</v>
      </c>
      <c r="AQ4">
        <f t="shared" si="0"/>
        <v>7.9057252094240044E-7</v>
      </c>
      <c r="AR4">
        <f t="shared" si="0"/>
        <v>7.9057252094240044E-7</v>
      </c>
      <c r="AS4">
        <f t="shared" si="0"/>
        <v>7.9057252094240044E-7</v>
      </c>
      <c r="AT4">
        <f t="shared" si="0"/>
        <v>7.9057252094240044E-7</v>
      </c>
      <c r="AU4">
        <f t="shared" si="0"/>
        <v>7.9057252094240044E-7</v>
      </c>
      <c r="AV4">
        <f t="shared" si="0"/>
        <v>7.9057252094240044E-7</v>
      </c>
      <c r="AW4">
        <f t="shared" si="0"/>
        <v>7.9057252094240044E-7</v>
      </c>
      <c r="AX4">
        <f t="shared" si="0"/>
        <v>7.9057252094240044E-7</v>
      </c>
      <c r="AY4">
        <f t="shared" si="0"/>
        <v>7.9057252094240044E-7</v>
      </c>
      <c r="AZ4">
        <f t="shared" si="0"/>
        <v>7.9057252094240044E-7</v>
      </c>
      <c r="BA4">
        <f t="shared" si="0"/>
        <v>7.9057252094240044E-7</v>
      </c>
      <c r="BB4">
        <f t="shared" si="0"/>
        <v>7.9057252094240044E-7</v>
      </c>
      <c r="BC4">
        <f t="shared" si="0"/>
        <v>7.9057252094240044E-7</v>
      </c>
      <c r="BD4">
        <f t="shared" si="0"/>
        <v>7.9057252094240044E-7</v>
      </c>
      <c r="BE4">
        <f t="shared" si="0"/>
        <v>7.9057252094240044E-7</v>
      </c>
      <c r="BF4">
        <f t="shared" si="0"/>
        <v>7.9057252094240044E-7</v>
      </c>
      <c r="BG4">
        <f t="shared" si="0"/>
        <v>7.9057252094240044E-7</v>
      </c>
      <c r="BH4">
        <f t="shared" si="0"/>
        <v>7.9057252094240044E-7</v>
      </c>
      <c r="BI4">
        <f t="shared" si="0"/>
        <v>7.9057252094240044E-7</v>
      </c>
      <c r="BJ4">
        <f t="shared" si="0"/>
        <v>7.9057252094240044E-7</v>
      </c>
      <c r="BK4">
        <f t="shared" si="0"/>
        <v>7.9057252094240044E-7</v>
      </c>
      <c r="BL4">
        <f t="shared" si="0"/>
        <v>7.9057252094240044E-7</v>
      </c>
      <c r="BM4">
        <f t="shared" si="0"/>
        <v>7.9057252094240044E-7</v>
      </c>
      <c r="BN4">
        <f t="shared" si="0"/>
        <v>7.9057252094240044E-7</v>
      </c>
      <c r="BO4">
        <f t="shared" si="0"/>
        <v>7.9057252094240044E-7</v>
      </c>
      <c r="BP4">
        <f t="shared" si="0"/>
        <v>7.9057252094240044E-7</v>
      </c>
      <c r="BQ4">
        <f t="shared" si="0"/>
        <v>7.9057252094240044E-7</v>
      </c>
      <c r="BR4">
        <f t="shared" si="0"/>
        <v>7.9057252094240044E-7</v>
      </c>
      <c r="BS4">
        <f t="shared" si="0"/>
        <v>7.9057252094240044E-7</v>
      </c>
      <c r="BT4">
        <f t="shared" si="0"/>
        <v>7.9057252094240044E-7</v>
      </c>
      <c r="BU4">
        <f t="shared" si="0"/>
        <v>7.9057252094240044E-7</v>
      </c>
      <c r="BV4">
        <f t="shared" si="0"/>
        <v>7.9057252094240044E-7</v>
      </c>
      <c r="BW4">
        <f t="shared" si="0"/>
        <v>7.9057252094240044E-7</v>
      </c>
      <c r="BX4">
        <f t="shared" si="0"/>
        <v>7.9057252094240044E-7</v>
      </c>
      <c r="BY4">
        <f t="shared" si="0"/>
        <v>7.9057252094240044E-7</v>
      </c>
      <c r="BZ4">
        <f t="shared" si="0"/>
        <v>7.9057252094240044E-7</v>
      </c>
      <c r="CA4">
        <f t="shared" si="0"/>
        <v>7.9057252094240044E-7</v>
      </c>
      <c r="CB4">
        <f t="shared" si="0"/>
        <v>7.9057252094240044E-7</v>
      </c>
      <c r="CC4">
        <f t="shared" si="0"/>
        <v>7.90572520942400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79435100750919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74853002956133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0740015002974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21702761995272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88694127384107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3247948757607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97191909064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21621613586330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40527751843227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9015178453694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71576523166998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98879386284674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21553613490872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8968171336095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80483491126668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16906312728816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51345042082663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85836891614939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16233817609173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53447944724982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95261236684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32884086978006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65769135119885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06379726754048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25499571482220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6831310535861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13694967267993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58312747611099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057252094240044E-7</v>
      </c>
      <c r="AF5">
        <f t="shared" si="1"/>
        <v>7.9057252094240044E-7</v>
      </c>
      <c r="AG5">
        <f t="shared" si="0"/>
        <v>7.9057252094240044E-7</v>
      </c>
      <c r="AH5">
        <f t="shared" si="0"/>
        <v>7.9057252094240044E-7</v>
      </c>
      <c r="AI5">
        <f t="shared" si="0"/>
        <v>7.9057252094240044E-7</v>
      </c>
      <c r="AJ5">
        <f t="shared" si="0"/>
        <v>7.9057252094240044E-7</v>
      </c>
      <c r="AK5">
        <f t="shared" si="0"/>
        <v>7.9057252094240044E-7</v>
      </c>
      <c r="AL5">
        <f t="shared" si="0"/>
        <v>7.9057252094240044E-7</v>
      </c>
      <c r="AM5">
        <f t="shared" si="0"/>
        <v>7.9057252094240044E-7</v>
      </c>
      <c r="AN5">
        <f t="shared" si="0"/>
        <v>7.9057252094240044E-7</v>
      </c>
      <c r="AO5">
        <f t="shared" si="0"/>
        <v>7.9057252094240044E-7</v>
      </c>
      <c r="AP5">
        <f t="shared" si="0"/>
        <v>7.9057252094240044E-7</v>
      </c>
      <c r="AQ5">
        <f t="shared" si="0"/>
        <v>7.9057252094240044E-7</v>
      </c>
      <c r="AR5">
        <f t="shared" si="0"/>
        <v>7.9057252094240044E-7</v>
      </c>
      <c r="AS5">
        <f t="shared" si="0"/>
        <v>7.9057252094240044E-7</v>
      </c>
      <c r="AT5">
        <f t="shared" si="0"/>
        <v>7.9057252094240044E-7</v>
      </c>
      <c r="AU5">
        <f t="shared" si="0"/>
        <v>7.9057252094240044E-7</v>
      </c>
      <c r="AV5">
        <f t="shared" si="0"/>
        <v>7.9057252094240044E-7</v>
      </c>
      <c r="AW5">
        <f t="shared" si="0"/>
        <v>7.9057252094240044E-7</v>
      </c>
      <c r="AX5">
        <f t="shared" si="0"/>
        <v>7.9057252094240044E-7</v>
      </c>
      <c r="AY5">
        <f t="shared" si="0"/>
        <v>7.9057252094240044E-7</v>
      </c>
      <c r="AZ5">
        <f t="shared" si="0"/>
        <v>7.9057252094240044E-7</v>
      </c>
      <c r="BA5">
        <f t="shared" si="0"/>
        <v>7.9057252094240044E-7</v>
      </c>
      <c r="BB5">
        <f t="shared" si="0"/>
        <v>7.9057252094240044E-7</v>
      </c>
      <c r="BC5">
        <f t="shared" si="0"/>
        <v>7.9057252094240044E-7</v>
      </c>
      <c r="BD5">
        <f t="shared" si="0"/>
        <v>7.9057252094240044E-7</v>
      </c>
      <c r="BE5">
        <f t="shared" si="0"/>
        <v>7.9057252094240044E-7</v>
      </c>
      <c r="BF5">
        <f t="shared" si="0"/>
        <v>7.9057252094240044E-7</v>
      </c>
      <c r="BG5">
        <f t="shared" si="0"/>
        <v>7.9057252094240044E-7</v>
      </c>
      <c r="BH5">
        <f t="shared" si="0"/>
        <v>7.9057252094240044E-7</v>
      </c>
      <c r="BI5">
        <f t="shared" si="0"/>
        <v>7.9057252094240044E-7</v>
      </c>
      <c r="BJ5">
        <f t="shared" si="0"/>
        <v>7.9057252094240044E-7</v>
      </c>
      <c r="BK5">
        <f t="shared" si="0"/>
        <v>7.9057252094240044E-7</v>
      </c>
      <c r="BL5">
        <f t="shared" si="0"/>
        <v>7.9057252094240044E-7</v>
      </c>
      <c r="BM5">
        <f t="shared" si="0"/>
        <v>7.9057252094240044E-7</v>
      </c>
      <c r="BN5">
        <f t="shared" si="0"/>
        <v>7.9057252094240044E-7</v>
      </c>
      <c r="BO5">
        <f t="shared" si="0"/>
        <v>7.9057252094240044E-7</v>
      </c>
      <c r="BP5">
        <f t="shared" si="0"/>
        <v>7.9057252094240044E-7</v>
      </c>
      <c r="BQ5">
        <f t="shared" si="0"/>
        <v>7.9057252094240044E-7</v>
      </c>
      <c r="BR5">
        <f t="shared" si="0"/>
        <v>7.9057252094240044E-7</v>
      </c>
      <c r="BS5">
        <f t="shared" si="0"/>
        <v>7.9057252094240044E-7</v>
      </c>
      <c r="BT5">
        <f t="shared" si="0"/>
        <v>7.9057252094240044E-7</v>
      </c>
      <c r="BU5">
        <f t="shared" si="0"/>
        <v>7.9057252094240044E-7</v>
      </c>
      <c r="BV5">
        <f t="shared" si="0"/>
        <v>7.9057252094240044E-7</v>
      </c>
      <c r="BW5">
        <f t="shared" si="0"/>
        <v>7.9057252094240044E-7</v>
      </c>
      <c r="BX5">
        <f t="shared" si="0"/>
        <v>7.9057252094240044E-7</v>
      </c>
      <c r="BY5">
        <f t="shared" si="0"/>
        <v>7.9057252094240044E-7</v>
      </c>
      <c r="BZ5">
        <f t="shared" si="0"/>
        <v>7.9057252094240044E-7</v>
      </c>
      <c r="CA5">
        <f t="shared" si="0"/>
        <v>7.9057252094240044E-7</v>
      </c>
      <c r="CB5">
        <f t="shared" si="0"/>
        <v>7.9057252094240044E-7</v>
      </c>
      <c r="CC5">
        <f t="shared" si="0"/>
        <v>7.90572520942400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05388884398649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2926036259698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4823674601859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9741048010598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68992734450702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212580910664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92392561668577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25156909097071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55341699702120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93775199128030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09888453870377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47302140618565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80730948876241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1824079568666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59281064501166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04546292630919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4810337895071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91706197417195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31783620272715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77730097993302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27636082015396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7393443709935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161539304520004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65024487461133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95393261930318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4616037276758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9913860483600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5145902491475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061854380959708E-7</v>
      </c>
      <c r="AF6">
        <f t="shared" si="1"/>
        <v>6.8061854380959708E-7</v>
      </c>
      <c r="AG6">
        <f t="shared" si="0"/>
        <v>6.8061854380959708E-7</v>
      </c>
      <c r="AH6">
        <f t="shared" si="0"/>
        <v>6.8061854380959708E-7</v>
      </c>
      <c r="AI6">
        <f t="shared" si="0"/>
        <v>6.8061854380959708E-7</v>
      </c>
      <c r="AJ6">
        <f t="shared" si="0"/>
        <v>6.8061854380959708E-7</v>
      </c>
      <c r="AK6">
        <f t="shared" si="0"/>
        <v>6.8061854380959708E-7</v>
      </c>
      <c r="AL6">
        <f t="shared" si="0"/>
        <v>6.8061854380959708E-7</v>
      </c>
      <c r="AM6">
        <f t="shared" si="0"/>
        <v>6.8061854380959708E-7</v>
      </c>
      <c r="AN6">
        <f t="shared" si="0"/>
        <v>6.8061854380959708E-7</v>
      </c>
      <c r="AO6">
        <f t="shared" si="0"/>
        <v>6.8061854380959708E-7</v>
      </c>
      <c r="AP6">
        <f t="shared" si="0"/>
        <v>6.8061854380959708E-7</v>
      </c>
      <c r="AQ6">
        <f t="shared" si="0"/>
        <v>6.8061854380959708E-7</v>
      </c>
      <c r="AR6">
        <f t="shared" si="0"/>
        <v>6.8061854380959708E-7</v>
      </c>
      <c r="AS6">
        <f t="shared" si="0"/>
        <v>6.8061854380959708E-7</v>
      </c>
      <c r="AT6">
        <f t="shared" si="0"/>
        <v>6.8061854380959708E-7</v>
      </c>
      <c r="AU6">
        <f t="shared" si="0"/>
        <v>6.8061854380959708E-7</v>
      </c>
      <c r="AV6">
        <f t="shared" si="0"/>
        <v>6.8061854380959708E-7</v>
      </c>
      <c r="AW6">
        <f t="shared" si="0"/>
        <v>6.8061854380959708E-7</v>
      </c>
      <c r="AX6">
        <f t="shared" si="0"/>
        <v>6.8061854380959708E-7</v>
      </c>
      <c r="AY6">
        <f t="shared" si="0"/>
        <v>6.8061854380959708E-7</v>
      </c>
      <c r="AZ6">
        <f t="shared" si="0"/>
        <v>6.8061854380959708E-7</v>
      </c>
      <c r="BA6">
        <f t="shared" si="0"/>
        <v>6.8061854380959708E-7</v>
      </c>
      <c r="BB6">
        <f t="shared" si="0"/>
        <v>6.8061854380959708E-7</v>
      </c>
      <c r="BC6">
        <f t="shared" si="0"/>
        <v>6.8061854380959708E-7</v>
      </c>
      <c r="BD6">
        <f t="shared" si="0"/>
        <v>6.8061854380959708E-7</v>
      </c>
      <c r="BE6">
        <f t="shared" si="0"/>
        <v>6.8061854380959708E-7</v>
      </c>
      <c r="BF6">
        <f t="shared" si="0"/>
        <v>6.8061854380959708E-7</v>
      </c>
      <c r="BG6">
        <f t="shared" si="0"/>
        <v>6.8061854380959708E-7</v>
      </c>
      <c r="BH6">
        <f t="shared" si="0"/>
        <v>6.8061854380959708E-7</v>
      </c>
      <c r="BI6">
        <f t="shared" si="0"/>
        <v>6.8061854380959708E-7</v>
      </c>
      <c r="BJ6">
        <f t="shared" si="0"/>
        <v>6.8061854380959708E-7</v>
      </c>
      <c r="BK6">
        <f t="shared" si="0"/>
        <v>6.8061854380959708E-7</v>
      </c>
      <c r="BL6">
        <f t="shared" si="0"/>
        <v>6.8061854380959708E-7</v>
      </c>
      <c r="BM6">
        <f t="shared" si="0"/>
        <v>6.8061854380959708E-7</v>
      </c>
      <c r="BN6">
        <f t="shared" si="0"/>
        <v>6.8061854380959708E-7</v>
      </c>
      <c r="BO6">
        <f t="shared" si="0"/>
        <v>6.8061854380959708E-7</v>
      </c>
      <c r="BP6">
        <f t="shared" si="0"/>
        <v>6.8061854380959708E-7</v>
      </c>
      <c r="BQ6">
        <f t="shared" si="0"/>
        <v>6.8061854380959708E-7</v>
      </c>
      <c r="BR6">
        <f t="shared" si="0"/>
        <v>6.8061854380959708E-7</v>
      </c>
      <c r="BS6">
        <f t="shared" si="0"/>
        <v>6.8061854380959708E-7</v>
      </c>
      <c r="BT6">
        <f t="shared" si="0"/>
        <v>6.8061854380959708E-7</v>
      </c>
      <c r="BU6">
        <f t="shared" si="0"/>
        <v>6.8061854380959708E-7</v>
      </c>
      <c r="BV6">
        <f t="shared" si="0"/>
        <v>6.8061854380959708E-7</v>
      </c>
      <c r="BW6">
        <f t="shared" si="0"/>
        <v>6.8061854380959708E-7</v>
      </c>
      <c r="BX6">
        <f t="shared" si="0"/>
        <v>6.8061854380959708E-7</v>
      </c>
      <c r="BY6">
        <f t="shared" si="0"/>
        <v>6.8061854380959708E-7</v>
      </c>
      <c r="BZ6">
        <f t="shared" si="0"/>
        <v>6.8061854380959708E-7</v>
      </c>
      <c r="CA6">
        <f t="shared" si="0"/>
        <v>6.8061854380959708E-7</v>
      </c>
      <c r="CB6">
        <f t="shared" si="0"/>
        <v>6.8061854380959708E-7</v>
      </c>
      <c r="CC6">
        <f t="shared" si="0"/>
        <v>6.806185438095970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05388884398649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2926036259698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4823674601859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9741048010598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68992734450702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212580910664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92392561668577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25156909097071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55341699702120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93775199128030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09888453870377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47302140618565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80730948876241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1824079568666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59281064501166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04546292630919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4810337895071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91706197417195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31783620272715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77730097993302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27636082015396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7393443709935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161539304520004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65024487461133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95393261930318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4616037276758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9913860483600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5145902491475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061854380959708E-7</v>
      </c>
      <c r="AF7">
        <f t="shared" si="1"/>
        <v>6.8061854380959708E-7</v>
      </c>
      <c r="AG7">
        <f t="shared" si="0"/>
        <v>6.8061854380959708E-7</v>
      </c>
      <c r="AH7">
        <f t="shared" si="0"/>
        <v>6.8061854380959708E-7</v>
      </c>
      <c r="AI7">
        <f t="shared" si="0"/>
        <v>6.8061854380959708E-7</v>
      </c>
      <c r="AJ7">
        <f t="shared" si="0"/>
        <v>6.8061854380959708E-7</v>
      </c>
      <c r="AK7">
        <f t="shared" si="0"/>
        <v>6.8061854380959708E-7</v>
      </c>
      <c r="AL7">
        <f t="shared" si="0"/>
        <v>6.8061854380959708E-7</v>
      </c>
      <c r="AM7">
        <f t="shared" si="0"/>
        <v>6.8061854380959708E-7</v>
      </c>
      <c r="AN7">
        <f t="shared" si="0"/>
        <v>6.8061854380959708E-7</v>
      </c>
      <c r="AO7">
        <f t="shared" si="0"/>
        <v>6.8061854380959708E-7</v>
      </c>
      <c r="AP7">
        <f t="shared" si="0"/>
        <v>6.8061854380959708E-7</v>
      </c>
      <c r="AQ7">
        <f t="shared" si="0"/>
        <v>6.8061854380959708E-7</v>
      </c>
      <c r="AR7">
        <f t="shared" si="0"/>
        <v>6.8061854380959708E-7</v>
      </c>
      <c r="AS7">
        <f t="shared" si="0"/>
        <v>6.8061854380959708E-7</v>
      </c>
      <c r="AT7">
        <f t="shared" si="0"/>
        <v>6.8061854380959708E-7</v>
      </c>
      <c r="AU7">
        <f t="shared" si="0"/>
        <v>6.8061854380959708E-7</v>
      </c>
      <c r="AV7">
        <f t="shared" si="0"/>
        <v>6.8061854380959708E-7</v>
      </c>
      <c r="AW7">
        <f t="shared" si="0"/>
        <v>6.8061854380959708E-7</v>
      </c>
      <c r="AX7">
        <f t="shared" si="0"/>
        <v>6.8061854380959708E-7</v>
      </c>
      <c r="AY7">
        <f t="shared" si="0"/>
        <v>6.8061854380959708E-7</v>
      </c>
      <c r="AZ7">
        <f t="shared" si="0"/>
        <v>6.8061854380959708E-7</v>
      </c>
      <c r="BA7">
        <f t="shared" si="0"/>
        <v>6.8061854380959708E-7</v>
      </c>
      <c r="BB7">
        <f t="shared" si="0"/>
        <v>6.8061854380959708E-7</v>
      </c>
      <c r="BC7">
        <f t="shared" si="0"/>
        <v>6.8061854380959708E-7</v>
      </c>
      <c r="BD7">
        <f t="shared" si="0"/>
        <v>6.8061854380959708E-7</v>
      </c>
      <c r="BE7">
        <f t="shared" si="0"/>
        <v>6.8061854380959708E-7</v>
      </c>
      <c r="BF7">
        <f t="shared" ref="AG7:CC9" si="2">BE7</f>
        <v>6.8061854380959708E-7</v>
      </c>
      <c r="BG7">
        <f t="shared" si="2"/>
        <v>6.8061854380959708E-7</v>
      </c>
      <c r="BH7">
        <f t="shared" si="2"/>
        <v>6.8061854380959708E-7</v>
      </c>
      <c r="BI7">
        <f t="shared" si="2"/>
        <v>6.8061854380959708E-7</v>
      </c>
      <c r="BJ7">
        <f t="shared" si="2"/>
        <v>6.8061854380959708E-7</v>
      </c>
      <c r="BK7">
        <f t="shared" si="2"/>
        <v>6.8061854380959708E-7</v>
      </c>
      <c r="BL7">
        <f t="shared" si="2"/>
        <v>6.8061854380959708E-7</v>
      </c>
      <c r="BM7">
        <f t="shared" si="2"/>
        <v>6.8061854380959708E-7</v>
      </c>
      <c r="BN7">
        <f t="shared" si="2"/>
        <v>6.8061854380959708E-7</v>
      </c>
      <c r="BO7">
        <f t="shared" si="2"/>
        <v>6.8061854380959708E-7</v>
      </c>
      <c r="BP7">
        <f t="shared" si="2"/>
        <v>6.8061854380959708E-7</v>
      </c>
      <c r="BQ7">
        <f t="shared" si="2"/>
        <v>6.8061854380959708E-7</v>
      </c>
      <c r="BR7">
        <f t="shared" si="2"/>
        <v>6.8061854380959708E-7</v>
      </c>
      <c r="BS7">
        <f t="shared" si="2"/>
        <v>6.8061854380959708E-7</v>
      </c>
      <c r="BT7">
        <f t="shared" si="2"/>
        <v>6.8061854380959708E-7</v>
      </c>
      <c r="BU7">
        <f t="shared" si="2"/>
        <v>6.8061854380959708E-7</v>
      </c>
      <c r="BV7">
        <f t="shared" si="2"/>
        <v>6.8061854380959708E-7</v>
      </c>
      <c r="BW7">
        <f t="shared" si="2"/>
        <v>6.8061854380959708E-7</v>
      </c>
      <c r="BX7">
        <f t="shared" si="2"/>
        <v>6.8061854380959708E-7</v>
      </c>
      <c r="BY7">
        <f t="shared" si="2"/>
        <v>6.8061854380959708E-7</v>
      </c>
      <c r="BZ7">
        <f t="shared" si="2"/>
        <v>6.8061854380959708E-7</v>
      </c>
      <c r="CA7">
        <f t="shared" si="2"/>
        <v>6.8061854380959708E-7</v>
      </c>
      <c r="CB7">
        <f t="shared" si="2"/>
        <v>6.8061854380959708E-7</v>
      </c>
      <c r="CC7">
        <f t="shared" si="2"/>
        <v>6.806185438095970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05388884398649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2926036259698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4823674601859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9741048010598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68992734450702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212580910664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92392561668577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25156909097071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55341699702120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93775199128030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09888453870377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47302140618565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80730948876241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1824079568666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59281064501166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04546292630919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4810337895071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91706197417195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31783620272715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77730097993302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27636082015396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7393443709935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161539304520004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65024487461133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95393261930318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4616037276758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9913860483600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5145902491475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061854380959708E-7</v>
      </c>
      <c r="AF8">
        <f t="shared" si="1"/>
        <v>6.8061854380959708E-7</v>
      </c>
      <c r="AG8">
        <f t="shared" si="2"/>
        <v>6.8061854380959708E-7</v>
      </c>
      <c r="AH8">
        <f t="shared" si="2"/>
        <v>6.8061854380959708E-7</v>
      </c>
      <c r="AI8">
        <f t="shared" si="2"/>
        <v>6.8061854380959708E-7</v>
      </c>
      <c r="AJ8">
        <f t="shared" si="2"/>
        <v>6.8061854380959708E-7</v>
      </c>
      <c r="AK8">
        <f t="shared" si="2"/>
        <v>6.8061854380959708E-7</v>
      </c>
      <c r="AL8">
        <f t="shared" si="2"/>
        <v>6.8061854380959708E-7</v>
      </c>
      <c r="AM8">
        <f t="shared" si="2"/>
        <v>6.8061854380959708E-7</v>
      </c>
      <c r="AN8">
        <f t="shared" si="2"/>
        <v>6.8061854380959708E-7</v>
      </c>
      <c r="AO8">
        <f t="shared" si="2"/>
        <v>6.8061854380959708E-7</v>
      </c>
      <c r="AP8">
        <f t="shared" si="2"/>
        <v>6.8061854380959708E-7</v>
      </c>
      <c r="AQ8">
        <f t="shared" si="2"/>
        <v>6.8061854380959708E-7</v>
      </c>
      <c r="AR8">
        <f t="shared" si="2"/>
        <v>6.8061854380959708E-7</v>
      </c>
      <c r="AS8">
        <f t="shared" si="2"/>
        <v>6.8061854380959708E-7</v>
      </c>
      <c r="AT8">
        <f t="shared" si="2"/>
        <v>6.8061854380959708E-7</v>
      </c>
      <c r="AU8">
        <f t="shared" si="2"/>
        <v>6.8061854380959708E-7</v>
      </c>
      <c r="AV8">
        <f t="shared" si="2"/>
        <v>6.8061854380959708E-7</v>
      </c>
      <c r="AW8">
        <f t="shared" si="2"/>
        <v>6.8061854380959708E-7</v>
      </c>
      <c r="AX8">
        <f t="shared" si="2"/>
        <v>6.8061854380959708E-7</v>
      </c>
      <c r="AY8">
        <f t="shared" si="2"/>
        <v>6.8061854380959708E-7</v>
      </c>
      <c r="AZ8">
        <f t="shared" si="2"/>
        <v>6.8061854380959708E-7</v>
      </c>
      <c r="BA8">
        <f t="shared" si="2"/>
        <v>6.8061854380959708E-7</v>
      </c>
      <c r="BB8">
        <f t="shared" si="2"/>
        <v>6.8061854380959708E-7</v>
      </c>
      <c r="BC8">
        <f t="shared" si="2"/>
        <v>6.8061854380959708E-7</v>
      </c>
      <c r="BD8">
        <f t="shared" si="2"/>
        <v>6.8061854380959708E-7</v>
      </c>
      <c r="BE8">
        <f t="shared" si="2"/>
        <v>6.8061854380959708E-7</v>
      </c>
      <c r="BF8">
        <f t="shared" si="2"/>
        <v>6.8061854380959708E-7</v>
      </c>
      <c r="BG8">
        <f t="shared" si="2"/>
        <v>6.8061854380959708E-7</v>
      </c>
      <c r="BH8">
        <f t="shared" si="2"/>
        <v>6.8061854380959708E-7</v>
      </c>
      <c r="BI8">
        <f t="shared" si="2"/>
        <v>6.8061854380959708E-7</v>
      </c>
      <c r="BJ8">
        <f t="shared" si="2"/>
        <v>6.8061854380959708E-7</v>
      </c>
      <c r="BK8">
        <f t="shared" si="2"/>
        <v>6.8061854380959708E-7</v>
      </c>
      <c r="BL8">
        <f t="shared" si="2"/>
        <v>6.8061854380959708E-7</v>
      </c>
      <c r="BM8">
        <f t="shared" si="2"/>
        <v>6.8061854380959708E-7</v>
      </c>
      <c r="BN8">
        <f t="shared" si="2"/>
        <v>6.8061854380959708E-7</v>
      </c>
      <c r="BO8">
        <f t="shared" si="2"/>
        <v>6.8061854380959708E-7</v>
      </c>
      <c r="BP8">
        <f t="shared" si="2"/>
        <v>6.8061854380959708E-7</v>
      </c>
      <c r="BQ8">
        <f t="shared" si="2"/>
        <v>6.8061854380959708E-7</v>
      </c>
      <c r="BR8">
        <f t="shared" si="2"/>
        <v>6.8061854380959708E-7</v>
      </c>
      <c r="BS8">
        <f t="shared" si="2"/>
        <v>6.8061854380959708E-7</v>
      </c>
      <c r="BT8">
        <f t="shared" si="2"/>
        <v>6.8061854380959708E-7</v>
      </c>
      <c r="BU8">
        <f t="shared" si="2"/>
        <v>6.8061854380959708E-7</v>
      </c>
      <c r="BV8">
        <f t="shared" si="2"/>
        <v>6.8061854380959708E-7</v>
      </c>
      <c r="BW8">
        <f t="shared" si="2"/>
        <v>6.8061854380959708E-7</v>
      </c>
      <c r="BX8">
        <f t="shared" si="2"/>
        <v>6.8061854380959708E-7</v>
      </c>
      <c r="BY8">
        <f t="shared" si="2"/>
        <v>6.8061854380959708E-7</v>
      </c>
      <c r="BZ8">
        <f t="shared" si="2"/>
        <v>6.8061854380959708E-7</v>
      </c>
      <c r="CA8">
        <f t="shared" si="2"/>
        <v>6.8061854380959708E-7</v>
      </c>
      <c r="CB8">
        <f t="shared" si="2"/>
        <v>6.8061854380959708E-7</v>
      </c>
      <c r="CC8">
        <f t="shared" si="2"/>
        <v>6.806185438095970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05388884398649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2926036259698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4823674601859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9741048010598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68992734450702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212580910664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92392561668577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25156909097071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55341699702120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93775199128030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09888453870377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47302140618565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80730948876241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1824079568666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59281064501166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04546292630919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4810337895071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91706197417195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31783620272715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77730097993302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27636082015396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7393443709935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161539304520004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65024487461133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95393261930318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4616037276758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9913860483600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5145902491475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061854380959708E-7</v>
      </c>
      <c r="AF9">
        <f t="shared" si="1"/>
        <v>6.8061854380959708E-7</v>
      </c>
      <c r="AG9">
        <f t="shared" si="2"/>
        <v>6.8061854380959708E-7</v>
      </c>
      <c r="AH9">
        <f t="shared" si="2"/>
        <v>6.8061854380959708E-7</v>
      </c>
      <c r="AI9">
        <f t="shared" si="2"/>
        <v>6.8061854380959708E-7</v>
      </c>
      <c r="AJ9">
        <f t="shared" si="2"/>
        <v>6.8061854380959708E-7</v>
      </c>
      <c r="AK9">
        <f t="shared" si="2"/>
        <v>6.8061854380959708E-7</v>
      </c>
      <c r="AL9">
        <f t="shared" si="2"/>
        <v>6.8061854380959708E-7</v>
      </c>
      <c r="AM9">
        <f t="shared" si="2"/>
        <v>6.8061854380959708E-7</v>
      </c>
      <c r="AN9">
        <f t="shared" si="2"/>
        <v>6.8061854380959708E-7</v>
      </c>
      <c r="AO9">
        <f t="shared" si="2"/>
        <v>6.8061854380959708E-7</v>
      </c>
      <c r="AP9">
        <f t="shared" si="2"/>
        <v>6.8061854380959708E-7</v>
      </c>
      <c r="AQ9">
        <f t="shared" si="2"/>
        <v>6.8061854380959708E-7</v>
      </c>
      <c r="AR9">
        <f t="shared" si="2"/>
        <v>6.8061854380959708E-7</v>
      </c>
      <c r="AS9">
        <f t="shared" si="2"/>
        <v>6.8061854380959708E-7</v>
      </c>
      <c r="AT9">
        <f t="shared" si="2"/>
        <v>6.8061854380959708E-7</v>
      </c>
      <c r="AU9">
        <f t="shared" si="2"/>
        <v>6.8061854380959708E-7</v>
      </c>
      <c r="AV9">
        <f t="shared" si="2"/>
        <v>6.8061854380959708E-7</v>
      </c>
      <c r="AW9">
        <f t="shared" si="2"/>
        <v>6.8061854380959708E-7</v>
      </c>
      <c r="AX9">
        <f t="shared" si="2"/>
        <v>6.8061854380959708E-7</v>
      </c>
      <c r="AY9">
        <f t="shared" si="2"/>
        <v>6.8061854380959708E-7</v>
      </c>
      <c r="AZ9">
        <f t="shared" si="2"/>
        <v>6.8061854380959708E-7</v>
      </c>
      <c r="BA9">
        <f t="shared" si="2"/>
        <v>6.8061854380959708E-7</v>
      </c>
      <c r="BB9">
        <f t="shared" si="2"/>
        <v>6.8061854380959708E-7</v>
      </c>
      <c r="BC9">
        <f t="shared" si="2"/>
        <v>6.8061854380959708E-7</v>
      </c>
      <c r="BD9">
        <f t="shared" si="2"/>
        <v>6.8061854380959708E-7</v>
      </c>
      <c r="BE9">
        <f t="shared" si="2"/>
        <v>6.8061854380959708E-7</v>
      </c>
      <c r="BF9">
        <f t="shared" si="2"/>
        <v>6.8061854380959708E-7</v>
      </c>
      <c r="BG9">
        <f t="shared" si="2"/>
        <v>6.8061854380959708E-7</v>
      </c>
      <c r="BH9">
        <f t="shared" si="2"/>
        <v>6.8061854380959708E-7</v>
      </c>
      <c r="BI9">
        <f t="shared" si="2"/>
        <v>6.8061854380959708E-7</v>
      </c>
      <c r="BJ9">
        <f t="shared" si="2"/>
        <v>6.8061854380959708E-7</v>
      </c>
      <c r="BK9">
        <f t="shared" si="2"/>
        <v>6.8061854380959708E-7</v>
      </c>
      <c r="BL9">
        <f t="shared" si="2"/>
        <v>6.8061854380959708E-7</v>
      </c>
      <c r="BM9">
        <f t="shared" si="2"/>
        <v>6.8061854380959708E-7</v>
      </c>
      <c r="BN9">
        <f t="shared" si="2"/>
        <v>6.8061854380959708E-7</v>
      </c>
      <c r="BO9">
        <f t="shared" si="2"/>
        <v>6.8061854380959708E-7</v>
      </c>
      <c r="BP9">
        <f t="shared" si="2"/>
        <v>6.8061854380959708E-7</v>
      </c>
      <c r="BQ9">
        <f t="shared" si="2"/>
        <v>6.8061854380959708E-7</v>
      </c>
      <c r="BR9">
        <f t="shared" si="2"/>
        <v>6.8061854380959708E-7</v>
      </c>
      <c r="BS9">
        <f t="shared" si="2"/>
        <v>6.8061854380959708E-7</v>
      </c>
      <c r="BT9">
        <f t="shared" si="2"/>
        <v>6.8061854380959708E-7</v>
      </c>
      <c r="BU9">
        <f t="shared" si="2"/>
        <v>6.8061854380959708E-7</v>
      </c>
      <c r="BV9">
        <f t="shared" si="2"/>
        <v>6.8061854380959708E-7</v>
      </c>
      <c r="BW9">
        <f t="shared" si="2"/>
        <v>6.8061854380959708E-7</v>
      </c>
      <c r="BX9">
        <f t="shared" si="2"/>
        <v>6.8061854380959708E-7</v>
      </c>
      <c r="BY9">
        <f t="shared" si="2"/>
        <v>6.8061854380959708E-7</v>
      </c>
      <c r="BZ9">
        <f t="shared" si="2"/>
        <v>6.8061854380959708E-7</v>
      </c>
      <c r="CA9">
        <f t="shared" si="2"/>
        <v>6.8061854380959708E-7</v>
      </c>
      <c r="CB9">
        <f t="shared" si="2"/>
        <v>6.8061854380959708E-7</v>
      </c>
      <c r="CC9">
        <f t="shared" si="2"/>
        <v>6.806185438095970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07827929035054E-7</v>
      </c>
      <c r="C3" s="32">
        <f>SUMIFS('Combined Fuel Prices'!H:H,'Combined Fuel Prices'!$C:$C, "lignite",'Combined Fuel Prices'!$AL:$AL,'BFPaT-pretax-electricity'!$A3) * (SUMIFS('Tax Percentages'!C:C,'Tax Percentages'!$A:$A,"lignite"))</f>
        <v>1.5474247702384113E-7</v>
      </c>
      <c r="D3" s="32">
        <f>SUMIFS('Combined Fuel Prices'!I:I,'Combined Fuel Prices'!$C:$C, "lignite",'Combined Fuel Prices'!$AL:$AL,'BFPaT-pretax-electricity'!$A3) * (SUMIFS('Tax Percentages'!D:D,'Tax Percentages'!$A:$A,"lignite"))</f>
        <v>1.3796981358598615E-7</v>
      </c>
      <c r="E3" s="32">
        <f>SUMIFS('Combined Fuel Prices'!J:J,'Combined Fuel Prices'!$C:$C, "lignite",'Combined Fuel Prices'!$AL:$AL,'BFPaT-pretax-electricity'!$A3) * (SUMIFS('Tax Percentages'!E:E,'Tax Percentages'!$A:$A,"lignite"))</f>
        <v>1.2999924983584378E-7</v>
      </c>
      <c r="F3" s="32">
        <f>SUMIFS('Combined Fuel Prices'!K:K,'Combined Fuel Prices'!$C:$C, "lignite",'Combined Fuel Prices'!$AL:$AL,'BFPaT-pretax-electricity'!$A3) * (SUMIFS('Tax Percentages'!F:F,'Tax Percentages'!$A:$A,"lignite"))</f>
        <v>1.1840655870948249E-7</v>
      </c>
      <c r="G3" s="32">
        <f>SUMIFS('Combined Fuel Prices'!L:L,'Combined Fuel Prices'!$C:$C, "lignite",'Combined Fuel Prices'!$AL:$AL,'BFPaT-pretax-electricity'!$A3) * (SUMIFS('Tax Percentages'!G:G,'Tax Percentages'!$A:$A,"lignite"))</f>
        <v>1.1220907063068642E-7</v>
      </c>
      <c r="H3" s="32">
        <f>SUMIFS('Combined Fuel Prices'!M:M,'Combined Fuel Prices'!$C:$C, "lignite",'Combined Fuel Prices'!$AL:$AL,'BFPaT-pretax-electricity'!$A3) * (SUMIFS('Tax Percentages'!H:H,'Tax Percentages'!$A:$A,"lignite"))</f>
        <v>1.0751305524507864E-7</v>
      </c>
      <c r="I3" s="32">
        <f>SUMIFS('Combined Fuel Prices'!N:N,'Combined Fuel Prices'!$C:$C, "lignite",'Combined Fuel Prices'!$AL:$AL,'BFPaT-pretax-electricity'!$A3) * (SUMIFS('Tax Percentages'!I:I,'Tax Percentages'!$A:$A,"lignite"))</f>
        <v>1.0295218753301725E-7</v>
      </c>
      <c r="J3" s="32">
        <f>SUMIFS('Combined Fuel Prices'!O:O,'Combined Fuel Prices'!$C:$C, "lignite",'Combined Fuel Prices'!$AL:$AL,'BFPaT-pretax-electricity'!$A3) * (SUMIFS('Tax Percentages'!J:J,'Tax Percentages'!$A:$A,"lignite"))</f>
        <v>1.032016008125884E-7</v>
      </c>
      <c r="K3" s="32">
        <f>SUMIFS('Combined Fuel Prices'!P:P,'Combined Fuel Prices'!$C:$C, "lignite",'Combined Fuel Prices'!$AL:$AL,'BFPaT-pretax-electricity'!$A3) * (SUMIFS('Tax Percentages'!K:K,'Tax Percentages'!$A:$A,"lignite"))</f>
        <v>1.0361745684632278E-7</v>
      </c>
      <c r="L3" s="32">
        <f>SUMIFS('Combined Fuel Prices'!Q:Q,'Combined Fuel Prices'!$C:$C, "lignite",'Combined Fuel Prices'!$AL:$AL,'BFPaT-pretax-electricity'!$A3) * (SUMIFS('Tax Percentages'!L:L,'Tax Percentages'!$A:$A,"lignite"))</f>
        <v>1.0449145876989589E-7</v>
      </c>
      <c r="M3" s="32">
        <f>SUMIFS('Combined Fuel Prices'!R:R,'Combined Fuel Prices'!$C:$C, "lignite",'Combined Fuel Prices'!$AL:$AL,'BFPaT-pretax-electricity'!$A3) * (SUMIFS('Tax Percentages'!M:M,'Tax Percentages'!$A:$A,"lignite"))</f>
        <v>1.0522743890021381E-7</v>
      </c>
      <c r="N3" s="32">
        <f>SUMIFS('Combined Fuel Prices'!S:S,'Combined Fuel Prices'!$C:$C, "lignite",'Combined Fuel Prices'!$AL:$AL,'BFPaT-pretax-electricity'!$A3) * (SUMIFS('Tax Percentages'!N:N,'Tax Percentages'!$A:$A,"lignite"))</f>
        <v>1.0599448994582314E-7</v>
      </c>
      <c r="O3" s="32">
        <f>SUMIFS('Combined Fuel Prices'!T:T,'Combined Fuel Prices'!$C:$C, "lignite",'Combined Fuel Prices'!$AL:$AL,'BFPaT-pretax-electricity'!$A3) * (SUMIFS('Tax Percentages'!O:O,'Tax Percentages'!$A:$A,"lignite"))</f>
        <v>1.0685462564283485E-7</v>
      </c>
      <c r="P3" s="32">
        <f>SUMIFS('Combined Fuel Prices'!U:U,'Combined Fuel Prices'!$C:$C, "lignite",'Combined Fuel Prices'!$AL:$AL,'BFPaT-pretax-electricity'!$A3) * (SUMIFS('Tax Percentages'!P:P,'Tax Percentages'!$A:$A,"lignite"))</f>
        <v>1.0759175328612844E-7</v>
      </c>
      <c r="Q3" s="32">
        <f>SUMIFS('Combined Fuel Prices'!V:V,'Combined Fuel Prices'!$C:$C, "lignite",'Combined Fuel Prices'!$AL:$AL,'BFPaT-pretax-electricity'!$A3) * (SUMIFS('Tax Percentages'!Q:Q,'Tax Percentages'!$A:$A,"lignite"))</f>
        <v>1.0811941177594219E-7</v>
      </c>
      <c r="R3" s="32">
        <f>SUMIFS('Combined Fuel Prices'!W:W,'Combined Fuel Prices'!$C:$C, "lignite",'Combined Fuel Prices'!$AL:$AL,'BFPaT-pretax-electricity'!$A3) * (SUMIFS('Tax Percentages'!R:R,'Tax Percentages'!$A:$A,"lignite"))</f>
        <v>1.0877567711534123E-7</v>
      </c>
      <c r="S3" s="32">
        <f>SUMIFS('Combined Fuel Prices'!X:X,'Combined Fuel Prices'!$C:$C, "lignite",'Combined Fuel Prices'!$AL:$AL,'BFPaT-pretax-electricity'!$A3) * (SUMIFS('Tax Percentages'!S:S,'Tax Percentages'!$A:$A,"lignite"))</f>
        <v>1.0960154754117363E-7</v>
      </c>
      <c r="T3" s="32">
        <f>SUMIFS('Combined Fuel Prices'!Y:Y,'Combined Fuel Prices'!$C:$C, "lignite",'Combined Fuel Prices'!$AL:$AL,'BFPaT-pretax-electricity'!$A3) * (SUMIFS('Tax Percentages'!T:T,'Tax Percentages'!$A:$A,"lignite"))</f>
        <v>1.0986984408078098E-7</v>
      </c>
      <c r="U3" s="32">
        <f>SUMIFS('Combined Fuel Prices'!Z:Z,'Combined Fuel Prices'!$C:$C, "lignite",'Combined Fuel Prices'!$AL:$AL,'BFPaT-pretax-electricity'!$A3) * (SUMIFS('Tax Percentages'!U:U,'Tax Percentages'!$A:$A,"lignite"))</f>
        <v>1.1069252815662984E-7</v>
      </c>
      <c r="V3" s="32">
        <f>SUMIFS('Combined Fuel Prices'!AA:AA,'Combined Fuel Prices'!$C:$C, "lignite",'Combined Fuel Prices'!$AL:$AL,'BFPaT-pretax-electricity'!$A3) * (SUMIFS('Tax Percentages'!V:V,'Tax Percentages'!$A:$A,"lignite"))</f>
        <v>1.1164927110301568E-7</v>
      </c>
      <c r="W3" s="32">
        <f>SUMIFS('Combined Fuel Prices'!AB:AB,'Combined Fuel Prices'!$C:$C, "lignite",'Combined Fuel Prices'!$AL:$AL,'BFPaT-pretax-electricity'!$A3) * (SUMIFS('Tax Percentages'!W:W,'Tax Percentages'!$A:$A,"lignite"))</f>
        <v>1.1175370012106791E-7</v>
      </c>
      <c r="X3" s="32">
        <f>SUMIFS('Combined Fuel Prices'!AC:AC,'Combined Fuel Prices'!$C:$C, "lignite",'Combined Fuel Prices'!$AL:$AL,'BFPaT-pretax-electricity'!$A3) * (SUMIFS('Tax Percentages'!X:X,'Tax Percentages'!$A:$A,"lignite"))</f>
        <v>1.1213968078791344E-7</v>
      </c>
      <c r="Y3" s="32">
        <f>SUMIFS('Combined Fuel Prices'!AD:AD,'Combined Fuel Prices'!$C:$C, "lignite",'Combined Fuel Prices'!$AL:$AL,'BFPaT-pretax-electricity'!$A3) * (SUMIFS('Tax Percentages'!Y:Y,'Tax Percentages'!$A:$A,"lignite"))</f>
        <v>1.1183187777832639E-7</v>
      </c>
      <c r="Z3" s="32">
        <f>SUMIFS('Combined Fuel Prices'!AE:AE,'Combined Fuel Prices'!$C:$C, "lignite",'Combined Fuel Prices'!$AL:$AL,'BFPaT-pretax-electricity'!$A3) * (SUMIFS('Tax Percentages'!Z:Z,'Tax Percentages'!$A:$A,"lignite"))</f>
        <v>1.122338862659432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31567322127558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305512394171582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3410874313240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37435463307808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390117992138003E-7</v>
      </c>
      <c r="AF3">
        <f t="shared" ref="AF3:AU9" si="1">AE3</f>
        <v>1.1390117992138003E-7</v>
      </c>
      <c r="AG3">
        <f t="shared" si="1"/>
        <v>1.1390117992138003E-7</v>
      </c>
      <c r="AH3">
        <f t="shared" si="1"/>
        <v>1.1390117992138003E-7</v>
      </c>
      <c r="AI3">
        <f t="shared" si="1"/>
        <v>1.1390117992138003E-7</v>
      </c>
      <c r="AJ3">
        <f t="shared" si="1"/>
        <v>1.1390117992138003E-7</v>
      </c>
      <c r="AK3">
        <f t="shared" si="1"/>
        <v>1.1390117992138003E-7</v>
      </c>
      <c r="AL3">
        <f t="shared" si="1"/>
        <v>1.1390117992138003E-7</v>
      </c>
      <c r="AM3">
        <f t="shared" si="1"/>
        <v>1.1390117992138003E-7</v>
      </c>
      <c r="AN3">
        <f t="shared" si="1"/>
        <v>1.1390117992138003E-7</v>
      </c>
      <c r="AO3">
        <f t="shared" si="1"/>
        <v>1.1390117992138003E-7</v>
      </c>
      <c r="AP3">
        <f t="shared" si="1"/>
        <v>1.1390117992138003E-7</v>
      </c>
      <c r="AQ3">
        <f t="shared" si="1"/>
        <v>1.1390117992138003E-7</v>
      </c>
      <c r="AR3">
        <f t="shared" si="1"/>
        <v>1.1390117992138003E-7</v>
      </c>
      <c r="AS3">
        <f t="shared" si="1"/>
        <v>1.1390117992138003E-7</v>
      </c>
      <c r="AT3">
        <f t="shared" si="1"/>
        <v>1.1390117992138003E-7</v>
      </c>
      <c r="AU3">
        <f t="shared" si="1"/>
        <v>1.1390117992138003E-7</v>
      </c>
      <c r="AV3">
        <f t="shared" si="0"/>
        <v>1.1390117992138003E-7</v>
      </c>
      <c r="AW3">
        <f t="shared" si="0"/>
        <v>1.1390117992138003E-7</v>
      </c>
      <c r="AX3">
        <f t="shared" si="0"/>
        <v>1.1390117992138003E-7</v>
      </c>
      <c r="AY3">
        <f t="shared" si="0"/>
        <v>1.1390117992138003E-7</v>
      </c>
      <c r="AZ3">
        <f t="shared" si="0"/>
        <v>1.1390117992138003E-7</v>
      </c>
      <c r="BA3">
        <f t="shared" si="0"/>
        <v>1.1390117992138003E-7</v>
      </c>
      <c r="BB3">
        <f t="shared" si="0"/>
        <v>1.1390117992138003E-7</v>
      </c>
      <c r="BC3">
        <f t="shared" si="0"/>
        <v>1.1390117992138003E-7</v>
      </c>
      <c r="BD3">
        <f t="shared" si="0"/>
        <v>1.1390117992138003E-7</v>
      </c>
      <c r="BE3">
        <f t="shared" si="0"/>
        <v>1.1390117992138003E-7</v>
      </c>
      <c r="BF3">
        <f t="shared" si="0"/>
        <v>1.1390117992138003E-7</v>
      </c>
      <c r="BG3">
        <f t="shared" si="0"/>
        <v>1.1390117992138003E-7</v>
      </c>
      <c r="BH3">
        <f t="shared" si="0"/>
        <v>1.1390117992138003E-7</v>
      </c>
      <c r="BI3">
        <f t="shared" si="0"/>
        <v>1.1390117992138003E-7</v>
      </c>
      <c r="BJ3">
        <f t="shared" si="0"/>
        <v>1.1390117992138003E-7</v>
      </c>
      <c r="BK3">
        <f t="shared" si="0"/>
        <v>1.1390117992138003E-7</v>
      </c>
      <c r="BL3">
        <f t="shared" si="0"/>
        <v>1.1390117992138003E-7</v>
      </c>
      <c r="BM3">
        <f t="shared" si="0"/>
        <v>1.1390117992138003E-7</v>
      </c>
      <c r="BN3">
        <f t="shared" si="0"/>
        <v>1.1390117992138003E-7</v>
      </c>
      <c r="BO3">
        <f t="shared" si="0"/>
        <v>1.1390117992138003E-7</v>
      </c>
      <c r="BP3">
        <f t="shared" si="0"/>
        <v>1.1390117992138003E-7</v>
      </c>
      <c r="BQ3">
        <f t="shared" si="0"/>
        <v>1.1390117992138003E-7</v>
      </c>
      <c r="BR3">
        <f t="shared" si="0"/>
        <v>1.1390117992138003E-7</v>
      </c>
      <c r="BS3">
        <f t="shared" si="0"/>
        <v>1.1390117992138003E-7</v>
      </c>
      <c r="BT3">
        <f t="shared" si="0"/>
        <v>1.1390117992138003E-7</v>
      </c>
      <c r="BU3">
        <f t="shared" si="0"/>
        <v>1.1390117992138003E-7</v>
      </c>
      <c r="BV3">
        <f t="shared" si="0"/>
        <v>1.1390117992138003E-7</v>
      </c>
      <c r="BW3">
        <f t="shared" si="0"/>
        <v>1.1390117992138003E-7</v>
      </c>
      <c r="BX3">
        <f t="shared" si="0"/>
        <v>1.1390117992138003E-7</v>
      </c>
      <c r="BY3">
        <f t="shared" si="0"/>
        <v>1.1390117992138003E-7</v>
      </c>
      <c r="BZ3">
        <f t="shared" si="0"/>
        <v>1.1390117992138003E-7</v>
      </c>
      <c r="CA3">
        <f t="shared" si="0"/>
        <v>1.1390117992138003E-7</v>
      </c>
      <c r="CB3">
        <f t="shared" si="0"/>
        <v>1.1390117992138003E-7</v>
      </c>
      <c r="CC3">
        <f t="shared" si="0"/>
        <v>1.139011799213800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040891573208275E-7</v>
      </c>
      <c r="C6" s="32">
        <f>SUMIFS('Combined Fuel Prices'!H:H,'Combined Fuel Prices'!$C:$C, "lignite",'Combined Fuel Prices'!$AL:$AL,'BFPaT-pretax-electricity'!$A6) * (SUMIFS('Tax Percentages'!C:C,'Tax Percentages'!$A:$A,"lignite"))</f>
        <v>1.7975406465904354E-7</v>
      </c>
      <c r="D6" s="32">
        <f>SUMIFS('Combined Fuel Prices'!I:I,'Combined Fuel Prices'!$C:$C, "lignite",'Combined Fuel Prices'!$AL:$AL,'BFPaT-pretax-electricity'!$A6) * (SUMIFS('Tax Percentages'!D:D,'Tax Percentages'!$A:$A,"lignite"))</f>
        <v>1.5897566488919616E-7</v>
      </c>
      <c r="E6" s="32">
        <f>SUMIFS('Combined Fuel Prices'!J:J,'Combined Fuel Prices'!$C:$C, "lignite",'Combined Fuel Prices'!$AL:$AL,'BFPaT-pretax-electricity'!$A6) * (SUMIFS('Tax Percentages'!E:E,'Tax Percentages'!$A:$A,"lignite"))</f>
        <v>1.5063388543413274E-7</v>
      </c>
      <c r="F6" s="32">
        <f>SUMIFS('Combined Fuel Prices'!K:K,'Combined Fuel Prices'!$C:$C, "lignite",'Combined Fuel Prices'!$AL:$AL,'BFPaT-pretax-electricity'!$A6) * (SUMIFS('Tax Percentages'!F:F,'Tax Percentages'!$A:$A,"lignite"))</f>
        <v>1.4119375307986615E-7</v>
      </c>
      <c r="G6" s="32">
        <f>SUMIFS('Combined Fuel Prices'!L:L,'Combined Fuel Prices'!$C:$C, "lignite",'Combined Fuel Prices'!$AL:$AL,'BFPaT-pretax-electricity'!$A6) * (SUMIFS('Tax Percentages'!G:G,'Tax Percentages'!$A:$A,"lignite"))</f>
        <v>1.3651418969552329E-7</v>
      </c>
      <c r="H6" s="32">
        <f>SUMIFS('Combined Fuel Prices'!M:M,'Combined Fuel Prices'!$C:$C, "lignite",'Combined Fuel Prices'!$AL:$AL,'BFPaT-pretax-electricity'!$A6) * (SUMIFS('Tax Percentages'!H:H,'Tax Percentages'!$A:$A,"lignite"))</f>
        <v>1.344166816144974E-7</v>
      </c>
      <c r="I6" s="32">
        <f>SUMIFS('Combined Fuel Prices'!N:N,'Combined Fuel Prices'!$C:$C, "lignite",'Combined Fuel Prices'!$AL:$AL,'BFPaT-pretax-electricity'!$A6) * (SUMIFS('Tax Percentages'!I:I,'Tax Percentages'!$A:$A,"lignite"))</f>
        <v>1.342120730842709E-7</v>
      </c>
      <c r="J6" s="32">
        <f>SUMIFS('Combined Fuel Prices'!O:O,'Combined Fuel Prices'!$C:$C, "lignite",'Combined Fuel Prices'!$AL:$AL,'BFPaT-pretax-electricity'!$A6) * (SUMIFS('Tax Percentages'!J:J,'Tax Percentages'!$A:$A,"lignite"))</f>
        <v>1.3474807386114511E-7</v>
      </c>
      <c r="K6" s="32">
        <f>SUMIFS('Combined Fuel Prices'!P:P,'Combined Fuel Prices'!$C:$C, "lignite",'Combined Fuel Prices'!$AL:$AL,'BFPaT-pretax-electricity'!$A6) * (SUMIFS('Tax Percentages'!K:K,'Tax Percentages'!$A:$A,"lignite"))</f>
        <v>1.3542769453970627E-7</v>
      </c>
      <c r="L6" s="32">
        <f>SUMIFS('Combined Fuel Prices'!Q:Q,'Combined Fuel Prices'!$C:$C, "lignite",'Combined Fuel Prices'!$AL:$AL,'BFPaT-pretax-electricity'!$A6) * (SUMIFS('Tax Percentages'!L:L,'Tax Percentages'!$A:$A,"lignite"))</f>
        <v>1.3690532686541196E-7</v>
      </c>
      <c r="M6" s="32">
        <f>SUMIFS('Combined Fuel Prices'!R:R,'Combined Fuel Prices'!$C:$C, "lignite",'Combined Fuel Prices'!$AL:$AL,'BFPaT-pretax-electricity'!$A6) * (SUMIFS('Tax Percentages'!M:M,'Tax Percentages'!$A:$A,"lignite"))</f>
        <v>1.3823432826138597E-7</v>
      </c>
      <c r="N6" s="32">
        <f>SUMIFS('Combined Fuel Prices'!S:S,'Combined Fuel Prices'!$C:$C, "lignite",'Combined Fuel Prices'!$AL:$AL,'BFPaT-pretax-electricity'!$A6) * (SUMIFS('Tax Percentages'!N:N,'Tax Percentages'!$A:$A,"lignite"))</f>
        <v>1.4025093575669615E-7</v>
      </c>
      <c r="O6" s="32">
        <f>SUMIFS('Combined Fuel Prices'!T:T,'Combined Fuel Prices'!$C:$C, "lignite",'Combined Fuel Prices'!$AL:$AL,'BFPaT-pretax-electricity'!$A6) * (SUMIFS('Tax Percentages'!O:O,'Tax Percentages'!$A:$A,"lignite"))</f>
        <v>1.4137194871299297E-7</v>
      </c>
      <c r="P6" s="32">
        <f>SUMIFS('Combined Fuel Prices'!U:U,'Combined Fuel Prices'!$C:$C, "lignite",'Combined Fuel Prices'!$AL:$AL,'BFPaT-pretax-electricity'!$A6) * (SUMIFS('Tax Percentages'!P:P,'Tax Percentages'!$A:$A,"lignite"))</f>
        <v>1.4236489079934996E-7</v>
      </c>
      <c r="Q6" s="32">
        <f>SUMIFS('Combined Fuel Prices'!V:V,'Combined Fuel Prices'!$C:$C, "lignite",'Combined Fuel Prices'!$AL:$AL,'BFPaT-pretax-electricity'!$A6) * (SUMIFS('Tax Percentages'!Q:Q,'Tax Percentages'!$A:$A,"lignite"))</f>
        <v>1.4268138030652368E-7</v>
      </c>
      <c r="R6" s="32">
        <f>SUMIFS('Combined Fuel Prices'!W:W,'Combined Fuel Prices'!$C:$C, "lignite",'Combined Fuel Prices'!$AL:$AL,'BFPaT-pretax-electricity'!$A6) * (SUMIFS('Tax Percentages'!R:R,'Tax Percentages'!$A:$A,"lignite"))</f>
        <v>1.4387615747839457E-7</v>
      </c>
      <c r="S6" s="32">
        <f>SUMIFS('Combined Fuel Prices'!X:X,'Combined Fuel Prices'!$C:$C, "lignite",'Combined Fuel Prices'!$AL:$AL,'BFPaT-pretax-electricity'!$A6) * (SUMIFS('Tax Percentages'!S:S,'Tax Percentages'!$A:$A,"lignite"))</f>
        <v>1.4522932513642373E-7</v>
      </c>
      <c r="T6" s="32">
        <f>SUMIFS('Combined Fuel Prices'!Y:Y,'Combined Fuel Prices'!$C:$C, "lignite",'Combined Fuel Prices'!$AL:$AL,'BFPaT-pretax-electricity'!$A6) * (SUMIFS('Tax Percentages'!T:T,'Tax Percentages'!$A:$A,"lignite"))</f>
        <v>1.4682511308618746E-7</v>
      </c>
      <c r="U6" s="32">
        <f>SUMIFS('Combined Fuel Prices'!Z:Z,'Combined Fuel Prices'!$C:$C, "lignite",'Combined Fuel Prices'!$AL:$AL,'BFPaT-pretax-electricity'!$A6) * (SUMIFS('Tax Percentages'!U:U,'Tax Percentages'!$A:$A,"lignite"))</f>
        <v>1.48916348330445E-7</v>
      </c>
      <c r="V6" s="32">
        <f>SUMIFS('Combined Fuel Prices'!AA:AA,'Combined Fuel Prices'!$C:$C, "lignite",'Combined Fuel Prices'!$AL:$AL,'BFPaT-pretax-electricity'!$A6) * (SUMIFS('Tax Percentages'!V:V,'Tax Percentages'!$A:$A,"lignite"))</f>
        <v>1.5027822373590729E-7</v>
      </c>
      <c r="W6" s="32">
        <f>SUMIFS('Combined Fuel Prices'!AB:AB,'Combined Fuel Prices'!$C:$C, "lignite",'Combined Fuel Prices'!$AL:$AL,'BFPaT-pretax-electricity'!$A6) * (SUMIFS('Tax Percentages'!W:W,'Tax Percentages'!$A:$A,"lignite"))</f>
        <v>1.50199933664079E-7</v>
      </c>
      <c r="X6" s="32">
        <f>SUMIFS('Combined Fuel Prices'!AC:AC,'Combined Fuel Prices'!$C:$C, "lignite",'Combined Fuel Prices'!$AL:$AL,'BFPaT-pretax-electricity'!$A6) * (SUMIFS('Tax Percentages'!X:X,'Tax Percentages'!$A:$A,"lignite"))</f>
        <v>1.5003659732220612E-7</v>
      </c>
      <c r="Y6" s="32">
        <f>SUMIFS('Combined Fuel Prices'!AD:AD,'Combined Fuel Prices'!$C:$C, "lignite",'Combined Fuel Prices'!$AL:$AL,'BFPaT-pretax-electricity'!$A6) * (SUMIFS('Tax Percentages'!Y:Y,'Tax Percentages'!$A:$A,"lignite"))</f>
        <v>1.4930124343938776E-7</v>
      </c>
      <c r="Z6" s="32">
        <f>SUMIFS('Combined Fuel Prices'!AE:AE,'Combined Fuel Prices'!$C:$C, "lignite",'Combined Fuel Prices'!$AL:$AL,'BFPaT-pretax-electricity'!$A6) * (SUMIFS('Tax Percentages'!Z:Z,'Tax Percentages'!$A:$A,"lignite"))</f>
        <v>1.49350511910571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96833180347129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939122832377702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94826632925101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9346740967140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905071919229074E-7</v>
      </c>
      <c r="AF6">
        <f t="shared" si="1"/>
        <v>1.4905071919229074E-7</v>
      </c>
      <c r="AG6">
        <f t="shared" si="0"/>
        <v>1.4905071919229074E-7</v>
      </c>
      <c r="AH6">
        <f t="shared" si="0"/>
        <v>1.4905071919229074E-7</v>
      </c>
      <c r="AI6">
        <f t="shared" si="0"/>
        <v>1.4905071919229074E-7</v>
      </c>
      <c r="AJ6">
        <f t="shared" si="0"/>
        <v>1.4905071919229074E-7</v>
      </c>
      <c r="AK6">
        <f t="shared" si="0"/>
        <v>1.4905071919229074E-7</v>
      </c>
      <c r="AL6">
        <f t="shared" si="0"/>
        <v>1.4905071919229074E-7</v>
      </c>
      <c r="AM6">
        <f t="shared" si="0"/>
        <v>1.4905071919229074E-7</v>
      </c>
      <c r="AN6">
        <f t="shared" si="0"/>
        <v>1.4905071919229074E-7</v>
      </c>
      <c r="AO6">
        <f t="shared" si="0"/>
        <v>1.4905071919229074E-7</v>
      </c>
      <c r="AP6">
        <f t="shared" si="0"/>
        <v>1.4905071919229074E-7</v>
      </c>
      <c r="AQ6">
        <f t="shared" si="0"/>
        <v>1.4905071919229074E-7</v>
      </c>
      <c r="AR6">
        <f t="shared" si="0"/>
        <v>1.4905071919229074E-7</v>
      </c>
      <c r="AS6">
        <f t="shared" si="0"/>
        <v>1.4905071919229074E-7</v>
      </c>
      <c r="AT6">
        <f t="shared" si="0"/>
        <v>1.4905071919229074E-7</v>
      </c>
      <c r="AU6">
        <f t="shared" si="0"/>
        <v>1.4905071919229074E-7</v>
      </c>
      <c r="AV6">
        <f t="shared" si="0"/>
        <v>1.4905071919229074E-7</v>
      </c>
      <c r="AW6">
        <f t="shared" si="0"/>
        <v>1.4905071919229074E-7</v>
      </c>
      <c r="AX6">
        <f t="shared" si="0"/>
        <v>1.4905071919229074E-7</v>
      </c>
      <c r="AY6">
        <f t="shared" si="0"/>
        <v>1.4905071919229074E-7</v>
      </c>
      <c r="AZ6">
        <f t="shared" si="0"/>
        <v>1.4905071919229074E-7</v>
      </c>
      <c r="BA6">
        <f t="shared" si="0"/>
        <v>1.4905071919229074E-7</v>
      </c>
      <c r="BB6">
        <f t="shared" si="0"/>
        <v>1.4905071919229074E-7</v>
      </c>
      <c r="BC6">
        <f t="shared" si="0"/>
        <v>1.4905071919229074E-7</v>
      </c>
      <c r="BD6">
        <f t="shared" si="0"/>
        <v>1.4905071919229074E-7</v>
      </c>
      <c r="BE6">
        <f t="shared" si="0"/>
        <v>1.4905071919229074E-7</v>
      </c>
      <c r="BF6">
        <f t="shared" si="0"/>
        <v>1.4905071919229074E-7</v>
      </c>
      <c r="BG6">
        <f t="shared" si="0"/>
        <v>1.4905071919229074E-7</v>
      </c>
      <c r="BH6">
        <f t="shared" si="0"/>
        <v>1.4905071919229074E-7</v>
      </c>
      <c r="BI6">
        <f t="shared" si="0"/>
        <v>1.4905071919229074E-7</v>
      </c>
      <c r="BJ6">
        <f t="shared" si="0"/>
        <v>1.4905071919229074E-7</v>
      </c>
      <c r="BK6">
        <f t="shared" si="0"/>
        <v>1.4905071919229074E-7</v>
      </c>
      <c r="BL6">
        <f t="shared" si="0"/>
        <v>1.4905071919229074E-7</v>
      </c>
      <c r="BM6">
        <f t="shared" si="0"/>
        <v>1.4905071919229074E-7</v>
      </c>
      <c r="BN6">
        <f t="shared" si="0"/>
        <v>1.4905071919229074E-7</v>
      </c>
      <c r="BO6">
        <f t="shared" si="0"/>
        <v>1.4905071919229074E-7</v>
      </c>
      <c r="BP6">
        <f t="shared" si="0"/>
        <v>1.4905071919229074E-7</v>
      </c>
      <c r="BQ6">
        <f t="shared" si="0"/>
        <v>1.4905071919229074E-7</v>
      </c>
      <c r="BR6">
        <f t="shared" si="0"/>
        <v>1.4905071919229074E-7</v>
      </c>
      <c r="BS6">
        <f t="shared" si="0"/>
        <v>1.4905071919229074E-7</v>
      </c>
      <c r="BT6">
        <f t="shared" si="0"/>
        <v>1.4905071919229074E-7</v>
      </c>
      <c r="BU6">
        <f t="shared" si="0"/>
        <v>1.4905071919229074E-7</v>
      </c>
      <c r="BV6">
        <f t="shared" si="0"/>
        <v>1.4905071919229074E-7</v>
      </c>
      <c r="BW6">
        <f t="shared" si="0"/>
        <v>1.4905071919229074E-7</v>
      </c>
      <c r="BX6">
        <f t="shared" si="0"/>
        <v>1.4905071919229074E-7</v>
      </c>
      <c r="BY6">
        <f t="shared" si="0"/>
        <v>1.4905071919229074E-7</v>
      </c>
      <c r="BZ6">
        <f t="shared" si="0"/>
        <v>1.4905071919229074E-7</v>
      </c>
      <c r="CA6">
        <f t="shared" si="0"/>
        <v>1.4905071919229074E-7</v>
      </c>
      <c r="CB6">
        <f t="shared" si="0"/>
        <v>1.4905071919229074E-7</v>
      </c>
      <c r="CC6">
        <f t="shared" si="0"/>
        <v>1.49050719192290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1071839096578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0800342680864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86952535118679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57143259391699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2727661139561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63175779625583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8884358532996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2348938415051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32126525685138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52755739358101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8868283877710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11619370485687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47661121246761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76773744131060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9336494852671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03387028109884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15535923066672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38953555807670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3865037030823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58701106682210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74055162092698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80319199562574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9893265934897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76352984865114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80027900582976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7961543834445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82055423894183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8831811422514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87345162954331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844671987701527E-6</v>
      </c>
      <c r="AF2">
        <f>AE2</f>
        <v>1.7844671987701527E-6</v>
      </c>
      <c r="AG2">
        <f t="shared" ref="AG2:CC7" si="0">AF2</f>
        <v>1.7844671987701527E-6</v>
      </c>
      <c r="AH2">
        <f t="shared" si="0"/>
        <v>1.7844671987701527E-6</v>
      </c>
      <c r="AI2">
        <f t="shared" si="0"/>
        <v>1.7844671987701527E-6</v>
      </c>
      <c r="AJ2">
        <f t="shared" si="0"/>
        <v>1.7844671987701527E-6</v>
      </c>
      <c r="AK2">
        <f t="shared" si="0"/>
        <v>1.7844671987701527E-6</v>
      </c>
      <c r="AL2">
        <f t="shared" si="0"/>
        <v>1.7844671987701527E-6</v>
      </c>
      <c r="AM2">
        <f t="shared" si="0"/>
        <v>1.7844671987701527E-6</v>
      </c>
      <c r="AN2">
        <f t="shared" si="0"/>
        <v>1.7844671987701527E-6</v>
      </c>
      <c r="AO2">
        <f t="shared" si="0"/>
        <v>1.7844671987701527E-6</v>
      </c>
      <c r="AP2">
        <f t="shared" si="0"/>
        <v>1.7844671987701527E-6</v>
      </c>
      <c r="AQ2">
        <f t="shared" si="0"/>
        <v>1.7844671987701527E-6</v>
      </c>
      <c r="AR2">
        <f t="shared" si="0"/>
        <v>1.7844671987701527E-6</v>
      </c>
      <c r="AS2">
        <f t="shared" si="0"/>
        <v>1.7844671987701527E-6</v>
      </c>
      <c r="AT2">
        <f t="shared" si="0"/>
        <v>1.7844671987701527E-6</v>
      </c>
      <c r="AU2">
        <f t="shared" si="0"/>
        <v>1.7844671987701527E-6</v>
      </c>
      <c r="AV2">
        <f t="shared" si="0"/>
        <v>1.7844671987701527E-6</v>
      </c>
      <c r="AW2">
        <f t="shared" si="0"/>
        <v>1.7844671987701527E-6</v>
      </c>
      <c r="AX2">
        <f t="shared" si="0"/>
        <v>1.7844671987701527E-6</v>
      </c>
      <c r="AY2">
        <f t="shared" si="0"/>
        <v>1.7844671987701527E-6</v>
      </c>
      <c r="AZ2">
        <f t="shared" si="0"/>
        <v>1.7844671987701527E-6</v>
      </c>
      <c r="BA2">
        <f t="shared" si="0"/>
        <v>1.7844671987701527E-6</v>
      </c>
      <c r="BB2">
        <f t="shared" si="0"/>
        <v>1.7844671987701527E-6</v>
      </c>
      <c r="BC2">
        <f t="shared" si="0"/>
        <v>1.7844671987701527E-6</v>
      </c>
      <c r="BD2">
        <f t="shared" si="0"/>
        <v>1.7844671987701527E-6</v>
      </c>
      <c r="BE2">
        <f t="shared" si="0"/>
        <v>1.7844671987701527E-6</v>
      </c>
      <c r="BF2">
        <f t="shared" si="0"/>
        <v>1.7844671987701527E-6</v>
      </c>
      <c r="BG2">
        <f t="shared" si="0"/>
        <v>1.7844671987701527E-6</v>
      </c>
      <c r="BH2">
        <f t="shared" si="0"/>
        <v>1.7844671987701527E-6</v>
      </c>
      <c r="BI2">
        <f t="shared" si="0"/>
        <v>1.7844671987701527E-6</v>
      </c>
      <c r="BJ2">
        <f t="shared" si="0"/>
        <v>1.7844671987701527E-6</v>
      </c>
      <c r="BK2">
        <f t="shared" si="0"/>
        <v>1.7844671987701527E-6</v>
      </c>
      <c r="BL2">
        <f t="shared" si="0"/>
        <v>1.7844671987701527E-6</v>
      </c>
      <c r="BM2">
        <f t="shared" si="0"/>
        <v>1.7844671987701527E-6</v>
      </c>
      <c r="BN2">
        <f t="shared" si="0"/>
        <v>1.7844671987701527E-6</v>
      </c>
      <c r="BO2">
        <f t="shared" si="0"/>
        <v>1.7844671987701527E-6</v>
      </c>
      <c r="BP2">
        <f t="shared" si="0"/>
        <v>1.7844671987701527E-6</v>
      </c>
      <c r="BQ2">
        <f t="shared" si="0"/>
        <v>1.7844671987701527E-6</v>
      </c>
      <c r="BR2">
        <f t="shared" si="0"/>
        <v>1.7844671987701527E-6</v>
      </c>
      <c r="BS2">
        <f t="shared" si="0"/>
        <v>1.7844671987701527E-6</v>
      </c>
      <c r="BT2">
        <f t="shared" si="0"/>
        <v>1.7844671987701527E-6</v>
      </c>
      <c r="BU2">
        <f t="shared" si="0"/>
        <v>1.7844671987701527E-6</v>
      </c>
      <c r="BV2">
        <f t="shared" si="0"/>
        <v>1.7844671987701527E-6</v>
      </c>
      <c r="BW2">
        <f t="shared" si="0"/>
        <v>1.7844671987701527E-6</v>
      </c>
      <c r="BX2">
        <f t="shared" si="0"/>
        <v>1.7844671987701527E-6</v>
      </c>
      <c r="BY2">
        <f t="shared" si="0"/>
        <v>1.7844671987701527E-6</v>
      </c>
      <c r="BZ2">
        <f t="shared" si="0"/>
        <v>1.7844671987701527E-6</v>
      </c>
      <c r="CA2">
        <f t="shared" si="0"/>
        <v>1.7844671987701527E-6</v>
      </c>
      <c r="CB2">
        <f t="shared" si="0"/>
        <v>1.7844671987701527E-6</v>
      </c>
      <c r="CC2">
        <f t="shared" si="0"/>
        <v>1.784467198770152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1572876572453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6721151372339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1829707348715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4434044693141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85059804438246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42658038187903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2038602122741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16668869397387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4865247972185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168926418259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58807748959007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6522275987840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4991924453091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5595488270068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0041501582715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3379228867312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3381977702385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499072871513045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527314616083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012572837045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389678932970133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1878246360100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0805231994685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43138452477923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42939797435160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4131979632189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48104513621454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47835378238534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54530923531678E-6</v>
      </c>
      <c r="AF3">
        <f t="shared" ref="AF3:AU9" si="1">AE3</f>
        <v>1.5454530923531678E-6</v>
      </c>
      <c r="AG3">
        <f t="shared" si="1"/>
        <v>1.5454530923531678E-6</v>
      </c>
      <c r="AH3">
        <f t="shared" si="1"/>
        <v>1.5454530923531678E-6</v>
      </c>
      <c r="AI3">
        <f t="shared" si="1"/>
        <v>1.5454530923531678E-6</v>
      </c>
      <c r="AJ3">
        <f t="shared" si="1"/>
        <v>1.5454530923531678E-6</v>
      </c>
      <c r="AK3">
        <f t="shared" si="1"/>
        <v>1.5454530923531678E-6</v>
      </c>
      <c r="AL3">
        <f t="shared" si="1"/>
        <v>1.5454530923531678E-6</v>
      </c>
      <c r="AM3">
        <f t="shared" si="1"/>
        <v>1.5454530923531678E-6</v>
      </c>
      <c r="AN3">
        <f t="shared" si="1"/>
        <v>1.5454530923531678E-6</v>
      </c>
      <c r="AO3">
        <f t="shared" si="1"/>
        <v>1.5454530923531678E-6</v>
      </c>
      <c r="AP3">
        <f t="shared" si="1"/>
        <v>1.5454530923531678E-6</v>
      </c>
      <c r="AQ3">
        <f t="shared" si="1"/>
        <v>1.5454530923531678E-6</v>
      </c>
      <c r="AR3">
        <f t="shared" si="1"/>
        <v>1.5454530923531678E-6</v>
      </c>
      <c r="AS3">
        <f t="shared" si="1"/>
        <v>1.5454530923531678E-6</v>
      </c>
      <c r="AT3">
        <f t="shared" si="1"/>
        <v>1.5454530923531678E-6</v>
      </c>
      <c r="AU3">
        <f t="shared" si="1"/>
        <v>1.5454530923531678E-6</v>
      </c>
      <c r="AV3">
        <f t="shared" si="0"/>
        <v>1.5454530923531678E-6</v>
      </c>
      <c r="AW3">
        <f t="shared" si="0"/>
        <v>1.5454530923531678E-6</v>
      </c>
      <c r="AX3">
        <f t="shared" si="0"/>
        <v>1.5454530923531678E-6</v>
      </c>
      <c r="AY3">
        <f t="shared" si="0"/>
        <v>1.5454530923531678E-6</v>
      </c>
      <c r="AZ3">
        <f t="shared" si="0"/>
        <v>1.5454530923531678E-6</v>
      </c>
      <c r="BA3">
        <f t="shared" si="0"/>
        <v>1.5454530923531678E-6</v>
      </c>
      <c r="BB3">
        <f t="shared" si="0"/>
        <v>1.5454530923531678E-6</v>
      </c>
      <c r="BC3">
        <f t="shared" si="0"/>
        <v>1.5454530923531678E-6</v>
      </c>
      <c r="BD3">
        <f t="shared" si="0"/>
        <v>1.5454530923531678E-6</v>
      </c>
      <c r="BE3">
        <f t="shared" si="0"/>
        <v>1.5454530923531678E-6</v>
      </c>
      <c r="BF3">
        <f t="shared" si="0"/>
        <v>1.5454530923531678E-6</v>
      </c>
      <c r="BG3">
        <f t="shared" si="0"/>
        <v>1.5454530923531678E-6</v>
      </c>
      <c r="BH3">
        <f t="shared" si="0"/>
        <v>1.5454530923531678E-6</v>
      </c>
      <c r="BI3">
        <f t="shared" si="0"/>
        <v>1.5454530923531678E-6</v>
      </c>
      <c r="BJ3">
        <f t="shared" si="0"/>
        <v>1.5454530923531678E-6</v>
      </c>
      <c r="BK3">
        <f t="shared" si="0"/>
        <v>1.5454530923531678E-6</v>
      </c>
      <c r="BL3">
        <f t="shared" si="0"/>
        <v>1.5454530923531678E-6</v>
      </c>
      <c r="BM3">
        <f t="shared" si="0"/>
        <v>1.5454530923531678E-6</v>
      </c>
      <c r="BN3">
        <f t="shared" si="0"/>
        <v>1.5454530923531678E-6</v>
      </c>
      <c r="BO3">
        <f t="shared" si="0"/>
        <v>1.5454530923531678E-6</v>
      </c>
      <c r="BP3">
        <f t="shared" si="0"/>
        <v>1.5454530923531678E-6</v>
      </c>
      <c r="BQ3">
        <f t="shared" si="0"/>
        <v>1.5454530923531678E-6</v>
      </c>
      <c r="BR3">
        <f t="shared" si="0"/>
        <v>1.5454530923531678E-6</v>
      </c>
      <c r="BS3">
        <f t="shared" si="0"/>
        <v>1.5454530923531678E-6</v>
      </c>
      <c r="BT3">
        <f t="shared" si="0"/>
        <v>1.5454530923531678E-6</v>
      </c>
      <c r="BU3">
        <f t="shared" si="0"/>
        <v>1.5454530923531678E-6</v>
      </c>
      <c r="BV3">
        <f t="shared" si="0"/>
        <v>1.5454530923531678E-6</v>
      </c>
      <c r="BW3">
        <f t="shared" si="0"/>
        <v>1.5454530923531678E-6</v>
      </c>
      <c r="BX3">
        <f t="shared" si="0"/>
        <v>1.5454530923531678E-6</v>
      </c>
      <c r="BY3">
        <f t="shared" si="0"/>
        <v>1.5454530923531678E-6</v>
      </c>
      <c r="BZ3">
        <f t="shared" si="0"/>
        <v>1.5454530923531678E-6</v>
      </c>
      <c r="CA3">
        <f t="shared" si="0"/>
        <v>1.5454530923531678E-6</v>
      </c>
      <c r="CB3">
        <f t="shared" si="0"/>
        <v>1.5454530923531678E-6</v>
      </c>
      <c r="CC3">
        <f t="shared" si="0"/>
        <v>1.545453092353167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3126846898180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75397714221273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96890093771153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12076799956521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50227108901963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86818786668497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3564443514603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06356392232854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95242714138631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00312569132130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16880468626817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43558728544387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77469045598314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11393120260418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3857850678101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58946963173066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77095012156891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0049190614421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11865497205261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30386342094814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4853058127945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61428303671205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67992728775785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69544445874685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72918658022181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74155078962358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76205103684680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80783565134765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82131528528945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810822110600017E-6</v>
      </c>
      <c r="AF4">
        <f t="shared" si="1"/>
        <v>1.8810822110600017E-6</v>
      </c>
      <c r="AG4">
        <f t="shared" si="0"/>
        <v>1.8810822110600017E-6</v>
      </c>
      <c r="AH4">
        <f t="shared" si="0"/>
        <v>1.8810822110600017E-6</v>
      </c>
      <c r="AI4">
        <f t="shared" si="0"/>
        <v>1.8810822110600017E-6</v>
      </c>
      <c r="AJ4">
        <f t="shared" si="0"/>
        <v>1.8810822110600017E-6</v>
      </c>
      <c r="AK4">
        <f t="shared" si="0"/>
        <v>1.8810822110600017E-6</v>
      </c>
      <c r="AL4">
        <f t="shared" si="0"/>
        <v>1.8810822110600017E-6</v>
      </c>
      <c r="AM4">
        <f t="shared" si="0"/>
        <v>1.8810822110600017E-6</v>
      </c>
      <c r="AN4">
        <f t="shared" si="0"/>
        <v>1.8810822110600017E-6</v>
      </c>
      <c r="AO4">
        <f t="shared" si="0"/>
        <v>1.8810822110600017E-6</v>
      </c>
      <c r="AP4">
        <f t="shared" si="0"/>
        <v>1.8810822110600017E-6</v>
      </c>
      <c r="AQ4">
        <f t="shared" si="0"/>
        <v>1.8810822110600017E-6</v>
      </c>
      <c r="AR4">
        <f t="shared" si="0"/>
        <v>1.8810822110600017E-6</v>
      </c>
      <c r="AS4">
        <f t="shared" si="0"/>
        <v>1.8810822110600017E-6</v>
      </c>
      <c r="AT4">
        <f t="shared" si="0"/>
        <v>1.8810822110600017E-6</v>
      </c>
      <c r="AU4">
        <f t="shared" si="0"/>
        <v>1.8810822110600017E-6</v>
      </c>
      <c r="AV4">
        <f t="shared" si="0"/>
        <v>1.8810822110600017E-6</v>
      </c>
      <c r="AW4">
        <f t="shared" si="0"/>
        <v>1.8810822110600017E-6</v>
      </c>
      <c r="AX4">
        <f t="shared" si="0"/>
        <v>1.8810822110600017E-6</v>
      </c>
      <c r="AY4">
        <f t="shared" si="0"/>
        <v>1.8810822110600017E-6</v>
      </c>
      <c r="AZ4">
        <f t="shared" si="0"/>
        <v>1.8810822110600017E-6</v>
      </c>
      <c r="BA4">
        <f t="shared" si="0"/>
        <v>1.8810822110600017E-6</v>
      </c>
      <c r="BB4">
        <f t="shared" si="0"/>
        <v>1.8810822110600017E-6</v>
      </c>
      <c r="BC4">
        <f t="shared" si="0"/>
        <v>1.8810822110600017E-6</v>
      </c>
      <c r="BD4">
        <f t="shared" si="0"/>
        <v>1.8810822110600017E-6</v>
      </c>
      <c r="BE4">
        <f t="shared" si="0"/>
        <v>1.8810822110600017E-6</v>
      </c>
      <c r="BF4">
        <f t="shared" si="0"/>
        <v>1.8810822110600017E-6</v>
      </c>
      <c r="BG4">
        <f t="shared" si="0"/>
        <v>1.8810822110600017E-6</v>
      </c>
      <c r="BH4">
        <f t="shared" si="0"/>
        <v>1.8810822110600017E-6</v>
      </c>
      <c r="BI4">
        <f t="shared" si="0"/>
        <v>1.8810822110600017E-6</v>
      </c>
      <c r="BJ4">
        <f t="shared" si="0"/>
        <v>1.8810822110600017E-6</v>
      </c>
      <c r="BK4">
        <f t="shared" si="0"/>
        <v>1.8810822110600017E-6</v>
      </c>
      <c r="BL4">
        <f t="shared" si="0"/>
        <v>1.8810822110600017E-6</v>
      </c>
      <c r="BM4">
        <f t="shared" si="0"/>
        <v>1.8810822110600017E-6</v>
      </c>
      <c r="BN4">
        <f t="shared" si="0"/>
        <v>1.8810822110600017E-6</v>
      </c>
      <c r="BO4">
        <f t="shared" si="0"/>
        <v>1.8810822110600017E-6</v>
      </c>
      <c r="BP4">
        <f t="shared" si="0"/>
        <v>1.8810822110600017E-6</v>
      </c>
      <c r="BQ4">
        <f t="shared" si="0"/>
        <v>1.8810822110600017E-6</v>
      </c>
      <c r="BR4">
        <f t="shared" si="0"/>
        <v>1.8810822110600017E-6</v>
      </c>
      <c r="BS4">
        <f t="shared" si="0"/>
        <v>1.8810822110600017E-6</v>
      </c>
      <c r="BT4">
        <f t="shared" si="0"/>
        <v>1.8810822110600017E-6</v>
      </c>
      <c r="BU4">
        <f t="shared" si="0"/>
        <v>1.8810822110600017E-6</v>
      </c>
      <c r="BV4">
        <f t="shared" si="0"/>
        <v>1.8810822110600017E-6</v>
      </c>
      <c r="BW4">
        <f t="shared" si="0"/>
        <v>1.8810822110600017E-6</v>
      </c>
      <c r="BX4">
        <f t="shared" si="0"/>
        <v>1.8810822110600017E-6</v>
      </c>
      <c r="BY4">
        <f t="shared" si="0"/>
        <v>1.8810822110600017E-6</v>
      </c>
      <c r="BZ4">
        <f t="shared" si="0"/>
        <v>1.8810822110600017E-6</v>
      </c>
      <c r="CA4">
        <f t="shared" si="0"/>
        <v>1.8810822110600017E-6</v>
      </c>
      <c r="CB4">
        <f t="shared" si="0"/>
        <v>1.8810822110600017E-6</v>
      </c>
      <c r="CC4">
        <f t="shared" si="0"/>
        <v>1.881082211060001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5003801076361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83738463796897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9758823312993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9024837623806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9840232936800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7334470940612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0312981283557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6185315774748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2563465945365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4108757188567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1377808589292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1734966821969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6954359178430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1996220972911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1136121472156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1464113425385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0747451646283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1819237451262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7932570541125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1156189452884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7097778957355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7230690713087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4429039222169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716042926909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6910582845164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8789526080126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03627310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9333928481361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09931690231291E-6</v>
      </c>
      <c r="AF5">
        <f t="shared" si="1"/>
        <v>1.3909931690231291E-6</v>
      </c>
      <c r="AG5">
        <f t="shared" si="0"/>
        <v>1.3909931690231291E-6</v>
      </c>
      <c r="AH5">
        <f t="shared" si="0"/>
        <v>1.3909931690231291E-6</v>
      </c>
      <c r="AI5">
        <f t="shared" si="0"/>
        <v>1.3909931690231291E-6</v>
      </c>
      <c r="AJ5">
        <f t="shared" si="0"/>
        <v>1.3909931690231291E-6</v>
      </c>
      <c r="AK5">
        <f t="shared" si="0"/>
        <v>1.3909931690231291E-6</v>
      </c>
      <c r="AL5">
        <f t="shared" si="0"/>
        <v>1.3909931690231291E-6</v>
      </c>
      <c r="AM5">
        <f t="shared" si="0"/>
        <v>1.3909931690231291E-6</v>
      </c>
      <c r="AN5">
        <f t="shared" si="0"/>
        <v>1.3909931690231291E-6</v>
      </c>
      <c r="AO5">
        <f t="shared" si="0"/>
        <v>1.3909931690231291E-6</v>
      </c>
      <c r="AP5">
        <f t="shared" si="0"/>
        <v>1.3909931690231291E-6</v>
      </c>
      <c r="AQ5">
        <f t="shared" si="0"/>
        <v>1.3909931690231291E-6</v>
      </c>
      <c r="AR5">
        <f t="shared" si="0"/>
        <v>1.3909931690231291E-6</v>
      </c>
      <c r="AS5">
        <f t="shared" si="0"/>
        <v>1.3909931690231291E-6</v>
      </c>
      <c r="AT5">
        <f t="shared" si="0"/>
        <v>1.3909931690231291E-6</v>
      </c>
      <c r="AU5">
        <f t="shared" si="0"/>
        <v>1.3909931690231291E-6</v>
      </c>
      <c r="AV5">
        <f t="shared" si="0"/>
        <v>1.3909931690231291E-6</v>
      </c>
      <c r="AW5">
        <f t="shared" si="0"/>
        <v>1.3909931690231291E-6</v>
      </c>
      <c r="AX5">
        <f t="shared" si="0"/>
        <v>1.3909931690231291E-6</v>
      </c>
      <c r="AY5">
        <f t="shared" si="0"/>
        <v>1.3909931690231291E-6</v>
      </c>
      <c r="AZ5">
        <f t="shared" si="0"/>
        <v>1.3909931690231291E-6</v>
      </c>
      <c r="BA5">
        <f t="shared" si="0"/>
        <v>1.3909931690231291E-6</v>
      </c>
      <c r="BB5">
        <f t="shared" si="0"/>
        <v>1.3909931690231291E-6</v>
      </c>
      <c r="BC5">
        <f t="shared" si="0"/>
        <v>1.3909931690231291E-6</v>
      </c>
      <c r="BD5">
        <f t="shared" si="0"/>
        <v>1.3909931690231291E-6</v>
      </c>
      <c r="BE5">
        <f t="shared" si="0"/>
        <v>1.3909931690231291E-6</v>
      </c>
      <c r="BF5">
        <f t="shared" si="0"/>
        <v>1.3909931690231291E-6</v>
      </c>
      <c r="BG5">
        <f t="shared" si="0"/>
        <v>1.3909931690231291E-6</v>
      </c>
      <c r="BH5">
        <f t="shared" si="0"/>
        <v>1.3909931690231291E-6</v>
      </c>
      <c r="BI5">
        <f t="shared" si="0"/>
        <v>1.3909931690231291E-6</v>
      </c>
      <c r="BJ5">
        <f t="shared" si="0"/>
        <v>1.3909931690231291E-6</v>
      </c>
      <c r="BK5">
        <f t="shared" si="0"/>
        <v>1.3909931690231291E-6</v>
      </c>
      <c r="BL5">
        <f t="shared" si="0"/>
        <v>1.3909931690231291E-6</v>
      </c>
      <c r="BM5">
        <f t="shared" si="0"/>
        <v>1.3909931690231291E-6</v>
      </c>
      <c r="BN5">
        <f t="shared" si="0"/>
        <v>1.3909931690231291E-6</v>
      </c>
      <c r="BO5">
        <f t="shared" si="0"/>
        <v>1.3909931690231291E-6</v>
      </c>
      <c r="BP5">
        <f t="shared" si="0"/>
        <v>1.3909931690231291E-6</v>
      </c>
      <c r="BQ5">
        <f t="shared" si="0"/>
        <v>1.3909931690231291E-6</v>
      </c>
      <c r="BR5">
        <f t="shared" si="0"/>
        <v>1.3909931690231291E-6</v>
      </c>
      <c r="BS5">
        <f t="shared" si="0"/>
        <v>1.3909931690231291E-6</v>
      </c>
      <c r="BT5">
        <f t="shared" si="0"/>
        <v>1.3909931690231291E-6</v>
      </c>
      <c r="BU5">
        <f t="shared" si="0"/>
        <v>1.3909931690231291E-6</v>
      </c>
      <c r="BV5">
        <f t="shared" si="0"/>
        <v>1.3909931690231291E-6</v>
      </c>
      <c r="BW5">
        <f t="shared" si="0"/>
        <v>1.3909931690231291E-6</v>
      </c>
      <c r="BX5">
        <f t="shared" si="0"/>
        <v>1.3909931690231291E-6</v>
      </c>
      <c r="BY5">
        <f t="shared" si="0"/>
        <v>1.3909931690231291E-6</v>
      </c>
      <c r="BZ5">
        <f t="shared" si="0"/>
        <v>1.3909931690231291E-6</v>
      </c>
      <c r="CA5">
        <f t="shared" si="0"/>
        <v>1.3909931690231291E-6</v>
      </c>
      <c r="CB5">
        <f t="shared" si="0"/>
        <v>1.3909931690231291E-6</v>
      </c>
      <c r="CC5">
        <f t="shared" si="0"/>
        <v>1.39099316902312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F6">
        <f t="shared" si="1"/>
        <v>1.4774038868106247E-6</v>
      </c>
      <c r="AG6">
        <f t="shared" si="0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1572876572453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6721151372339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1829707348715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4434044693141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85059804438246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42658038187903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2038602122741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16668869397387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4865247972185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168926418259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58807748959007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6522275987840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4991924453091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5595488270068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0041501582715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3379228867312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3381977702385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499072871513045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527314616083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012572837045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389678932970133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1878246360100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0805231994685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43138452477923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42939797435160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4131979632189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48104513621454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47835378238534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54530923531678E-6</v>
      </c>
      <c r="AF7">
        <f t="shared" si="1"/>
        <v>1.5454530923531678E-6</v>
      </c>
      <c r="AG7">
        <f t="shared" si="0"/>
        <v>1.5454530923531678E-6</v>
      </c>
      <c r="AH7">
        <f t="shared" si="0"/>
        <v>1.5454530923531678E-6</v>
      </c>
      <c r="AI7">
        <f t="shared" si="0"/>
        <v>1.5454530923531678E-6</v>
      </c>
      <c r="AJ7">
        <f t="shared" si="0"/>
        <v>1.5454530923531678E-6</v>
      </c>
      <c r="AK7">
        <f t="shared" si="0"/>
        <v>1.5454530923531678E-6</v>
      </c>
      <c r="AL7">
        <f t="shared" si="0"/>
        <v>1.5454530923531678E-6</v>
      </c>
      <c r="AM7">
        <f t="shared" si="0"/>
        <v>1.5454530923531678E-6</v>
      </c>
      <c r="AN7">
        <f t="shared" si="0"/>
        <v>1.5454530923531678E-6</v>
      </c>
      <c r="AO7">
        <f t="shared" si="0"/>
        <v>1.5454530923531678E-6</v>
      </c>
      <c r="AP7">
        <f t="shared" si="0"/>
        <v>1.5454530923531678E-6</v>
      </c>
      <c r="AQ7">
        <f t="shared" si="0"/>
        <v>1.5454530923531678E-6</v>
      </c>
      <c r="AR7">
        <f t="shared" si="0"/>
        <v>1.5454530923531678E-6</v>
      </c>
      <c r="AS7">
        <f t="shared" si="0"/>
        <v>1.5454530923531678E-6</v>
      </c>
      <c r="AT7">
        <f t="shared" si="0"/>
        <v>1.5454530923531678E-6</v>
      </c>
      <c r="AU7">
        <f t="shared" si="0"/>
        <v>1.5454530923531678E-6</v>
      </c>
      <c r="AV7">
        <f t="shared" si="0"/>
        <v>1.5454530923531678E-6</v>
      </c>
      <c r="AW7">
        <f t="shared" si="0"/>
        <v>1.5454530923531678E-6</v>
      </c>
      <c r="AX7">
        <f t="shared" si="0"/>
        <v>1.5454530923531678E-6</v>
      </c>
      <c r="AY7">
        <f t="shared" si="0"/>
        <v>1.5454530923531678E-6</v>
      </c>
      <c r="AZ7">
        <f t="shared" si="0"/>
        <v>1.5454530923531678E-6</v>
      </c>
      <c r="BA7">
        <f t="shared" si="0"/>
        <v>1.5454530923531678E-6</v>
      </c>
      <c r="BB7">
        <f t="shared" si="0"/>
        <v>1.5454530923531678E-6</v>
      </c>
      <c r="BC7">
        <f t="shared" si="0"/>
        <v>1.5454530923531678E-6</v>
      </c>
      <c r="BD7">
        <f t="shared" si="0"/>
        <v>1.5454530923531678E-6</v>
      </c>
      <c r="BE7">
        <f t="shared" si="0"/>
        <v>1.5454530923531678E-6</v>
      </c>
      <c r="BF7">
        <f t="shared" ref="AG7:CC9" si="2">BE7</f>
        <v>1.5454530923531678E-6</v>
      </c>
      <c r="BG7">
        <f t="shared" si="2"/>
        <v>1.5454530923531678E-6</v>
      </c>
      <c r="BH7">
        <f t="shared" si="2"/>
        <v>1.5454530923531678E-6</v>
      </c>
      <c r="BI7">
        <f t="shared" si="2"/>
        <v>1.5454530923531678E-6</v>
      </c>
      <c r="BJ7">
        <f t="shared" si="2"/>
        <v>1.5454530923531678E-6</v>
      </c>
      <c r="BK7">
        <f t="shared" si="2"/>
        <v>1.5454530923531678E-6</v>
      </c>
      <c r="BL7">
        <f t="shared" si="2"/>
        <v>1.5454530923531678E-6</v>
      </c>
      <c r="BM7">
        <f t="shared" si="2"/>
        <v>1.5454530923531678E-6</v>
      </c>
      <c r="BN7">
        <f t="shared" si="2"/>
        <v>1.5454530923531678E-6</v>
      </c>
      <c r="BO7">
        <f t="shared" si="2"/>
        <v>1.5454530923531678E-6</v>
      </c>
      <c r="BP7">
        <f t="shared" si="2"/>
        <v>1.5454530923531678E-6</v>
      </c>
      <c r="BQ7">
        <f t="shared" si="2"/>
        <v>1.5454530923531678E-6</v>
      </c>
      <c r="BR7">
        <f t="shared" si="2"/>
        <v>1.5454530923531678E-6</v>
      </c>
      <c r="BS7">
        <f t="shared" si="2"/>
        <v>1.5454530923531678E-6</v>
      </c>
      <c r="BT7">
        <f t="shared" si="2"/>
        <v>1.5454530923531678E-6</v>
      </c>
      <c r="BU7">
        <f t="shared" si="2"/>
        <v>1.5454530923531678E-6</v>
      </c>
      <c r="BV7">
        <f t="shared" si="2"/>
        <v>1.5454530923531678E-6</v>
      </c>
      <c r="BW7">
        <f t="shared" si="2"/>
        <v>1.5454530923531678E-6</v>
      </c>
      <c r="BX7">
        <f t="shared" si="2"/>
        <v>1.5454530923531678E-6</v>
      </c>
      <c r="BY7">
        <f t="shared" si="2"/>
        <v>1.5454530923531678E-6</v>
      </c>
      <c r="BZ7">
        <f t="shared" si="2"/>
        <v>1.5454530923531678E-6</v>
      </c>
      <c r="CA7">
        <f t="shared" si="2"/>
        <v>1.5454530923531678E-6</v>
      </c>
      <c r="CB7">
        <f t="shared" si="2"/>
        <v>1.5454530923531678E-6</v>
      </c>
      <c r="CC7">
        <f t="shared" si="2"/>
        <v>1.545453092353167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1572876572453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6721151372339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1829707348715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4434044693141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85059804438246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42658038187903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2038602122741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16668869397387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4865247972185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168926418259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58807748959007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6522275987840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4991924453091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5595488270068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0041501582715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3379228867312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3381977702385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499072871513045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527314616083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012572837045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389678932970133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1878246360100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0805231994685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43138452477923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42939797435160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4131979632189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48104513621454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47835378238534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54530923531678E-6</v>
      </c>
      <c r="AF8">
        <f t="shared" si="1"/>
        <v>1.5454530923531678E-6</v>
      </c>
      <c r="AG8">
        <f t="shared" si="2"/>
        <v>1.5454530923531678E-6</v>
      </c>
      <c r="AH8">
        <f t="shared" si="2"/>
        <v>1.5454530923531678E-6</v>
      </c>
      <c r="AI8">
        <f t="shared" si="2"/>
        <v>1.5454530923531678E-6</v>
      </c>
      <c r="AJ8">
        <f t="shared" si="2"/>
        <v>1.5454530923531678E-6</v>
      </c>
      <c r="AK8">
        <f t="shared" si="2"/>
        <v>1.5454530923531678E-6</v>
      </c>
      <c r="AL8">
        <f t="shared" si="2"/>
        <v>1.5454530923531678E-6</v>
      </c>
      <c r="AM8">
        <f t="shared" si="2"/>
        <v>1.5454530923531678E-6</v>
      </c>
      <c r="AN8">
        <f t="shared" si="2"/>
        <v>1.5454530923531678E-6</v>
      </c>
      <c r="AO8">
        <f t="shared" si="2"/>
        <v>1.5454530923531678E-6</v>
      </c>
      <c r="AP8">
        <f t="shared" si="2"/>
        <v>1.5454530923531678E-6</v>
      </c>
      <c r="AQ8">
        <f t="shared" si="2"/>
        <v>1.5454530923531678E-6</v>
      </c>
      <c r="AR8">
        <f t="shared" si="2"/>
        <v>1.5454530923531678E-6</v>
      </c>
      <c r="AS8">
        <f t="shared" si="2"/>
        <v>1.5454530923531678E-6</v>
      </c>
      <c r="AT8">
        <f t="shared" si="2"/>
        <v>1.5454530923531678E-6</v>
      </c>
      <c r="AU8">
        <f t="shared" si="2"/>
        <v>1.5454530923531678E-6</v>
      </c>
      <c r="AV8">
        <f t="shared" si="2"/>
        <v>1.5454530923531678E-6</v>
      </c>
      <c r="AW8">
        <f t="shared" si="2"/>
        <v>1.5454530923531678E-6</v>
      </c>
      <c r="AX8">
        <f t="shared" si="2"/>
        <v>1.5454530923531678E-6</v>
      </c>
      <c r="AY8">
        <f t="shared" si="2"/>
        <v>1.5454530923531678E-6</v>
      </c>
      <c r="AZ8">
        <f t="shared" si="2"/>
        <v>1.5454530923531678E-6</v>
      </c>
      <c r="BA8">
        <f t="shared" si="2"/>
        <v>1.5454530923531678E-6</v>
      </c>
      <c r="BB8">
        <f t="shared" si="2"/>
        <v>1.5454530923531678E-6</v>
      </c>
      <c r="BC8">
        <f t="shared" si="2"/>
        <v>1.5454530923531678E-6</v>
      </c>
      <c r="BD8">
        <f t="shared" si="2"/>
        <v>1.5454530923531678E-6</v>
      </c>
      <c r="BE8">
        <f t="shared" si="2"/>
        <v>1.5454530923531678E-6</v>
      </c>
      <c r="BF8">
        <f t="shared" si="2"/>
        <v>1.5454530923531678E-6</v>
      </c>
      <c r="BG8">
        <f t="shared" si="2"/>
        <v>1.5454530923531678E-6</v>
      </c>
      <c r="BH8">
        <f t="shared" si="2"/>
        <v>1.5454530923531678E-6</v>
      </c>
      <c r="BI8">
        <f t="shared" si="2"/>
        <v>1.5454530923531678E-6</v>
      </c>
      <c r="BJ8">
        <f t="shared" si="2"/>
        <v>1.5454530923531678E-6</v>
      </c>
      <c r="BK8">
        <f t="shared" si="2"/>
        <v>1.5454530923531678E-6</v>
      </c>
      <c r="BL8">
        <f t="shared" si="2"/>
        <v>1.5454530923531678E-6</v>
      </c>
      <c r="BM8">
        <f t="shared" si="2"/>
        <v>1.5454530923531678E-6</v>
      </c>
      <c r="BN8">
        <f t="shared" si="2"/>
        <v>1.5454530923531678E-6</v>
      </c>
      <c r="BO8">
        <f t="shared" si="2"/>
        <v>1.5454530923531678E-6</v>
      </c>
      <c r="BP8">
        <f t="shared" si="2"/>
        <v>1.5454530923531678E-6</v>
      </c>
      <c r="BQ8">
        <f t="shared" si="2"/>
        <v>1.5454530923531678E-6</v>
      </c>
      <c r="BR8">
        <f t="shared" si="2"/>
        <v>1.5454530923531678E-6</v>
      </c>
      <c r="BS8">
        <f t="shared" si="2"/>
        <v>1.5454530923531678E-6</v>
      </c>
      <c r="BT8">
        <f t="shared" si="2"/>
        <v>1.5454530923531678E-6</v>
      </c>
      <c r="BU8">
        <f t="shared" si="2"/>
        <v>1.5454530923531678E-6</v>
      </c>
      <c r="BV8">
        <f t="shared" si="2"/>
        <v>1.5454530923531678E-6</v>
      </c>
      <c r="BW8">
        <f t="shared" si="2"/>
        <v>1.5454530923531678E-6</v>
      </c>
      <c r="BX8">
        <f t="shared" si="2"/>
        <v>1.5454530923531678E-6</v>
      </c>
      <c r="BY8">
        <f t="shared" si="2"/>
        <v>1.5454530923531678E-6</v>
      </c>
      <c r="BZ8">
        <f t="shared" si="2"/>
        <v>1.5454530923531678E-6</v>
      </c>
      <c r="CA8">
        <f t="shared" si="2"/>
        <v>1.5454530923531678E-6</v>
      </c>
      <c r="CB8">
        <f t="shared" si="2"/>
        <v>1.5454530923531678E-6</v>
      </c>
      <c r="CC8">
        <f t="shared" si="2"/>
        <v>1.545453092353167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1572876572453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6721151372339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1829707348715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4434044693141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85059804438246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42658038187903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2038602122741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16668869397387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4865247972185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168926418259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58807748959007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6522275987840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4991924453091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5595488270068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0041501582715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3379228867312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3381977702385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499072871513045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527314616083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012572837045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389678932970133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1878246360100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0805231994685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43138452477923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42939797435160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4131979632189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48104513621454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47835378238534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54530923531678E-6</v>
      </c>
      <c r="AF9">
        <f t="shared" si="1"/>
        <v>1.5454530923531678E-6</v>
      </c>
      <c r="AG9">
        <f t="shared" si="2"/>
        <v>1.5454530923531678E-6</v>
      </c>
      <c r="AH9">
        <f t="shared" si="2"/>
        <v>1.5454530923531678E-6</v>
      </c>
      <c r="AI9">
        <f t="shared" si="2"/>
        <v>1.5454530923531678E-6</v>
      </c>
      <c r="AJ9">
        <f t="shared" si="2"/>
        <v>1.5454530923531678E-6</v>
      </c>
      <c r="AK9">
        <f t="shared" si="2"/>
        <v>1.5454530923531678E-6</v>
      </c>
      <c r="AL9">
        <f t="shared" si="2"/>
        <v>1.5454530923531678E-6</v>
      </c>
      <c r="AM9">
        <f t="shared" si="2"/>
        <v>1.5454530923531678E-6</v>
      </c>
      <c r="AN9">
        <f t="shared" si="2"/>
        <v>1.5454530923531678E-6</v>
      </c>
      <c r="AO9">
        <f t="shared" si="2"/>
        <v>1.5454530923531678E-6</v>
      </c>
      <c r="AP9">
        <f t="shared" si="2"/>
        <v>1.5454530923531678E-6</v>
      </c>
      <c r="AQ9">
        <f t="shared" si="2"/>
        <v>1.5454530923531678E-6</v>
      </c>
      <c r="AR9">
        <f t="shared" si="2"/>
        <v>1.5454530923531678E-6</v>
      </c>
      <c r="AS9">
        <f t="shared" si="2"/>
        <v>1.5454530923531678E-6</v>
      </c>
      <c r="AT9">
        <f t="shared" si="2"/>
        <v>1.5454530923531678E-6</v>
      </c>
      <c r="AU9">
        <f t="shared" si="2"/>
        <v>1.5454530923531678E-6</v>
      </c>
      <c r="AV9">
        <f t="shared" si="2"/>
        <v>1.5454530923531678E-6</v>
      </c>
      <c r="AW9">
        <f t="shared" si="2"/>
        <v>1.5454530923531678E-6</v>
      </c>
      <c r="AX9">
        <f t="shared" si="2"/>
        <v>1.5454530923531678E-6</v>
      </c>
      <c r="AY9">
        <f t="shared" si="2"/>
        <v>1.5454530923531678E-6</v>
      </c>
      <c r="AZ9">
        <f t="shared" si="2"/>
        <v>1.5454530923531678E-6</v>
      </c>
      <c r="BA9">
        <f t="shared" si="2"/>
        <v>1.5454530923531678E-6</v>
      </c>
      <c r="BB9">
        <f t="shared" si="2"/>
        <v>1.5454530923531678E-6</v>
      </c>
      <c r="BC9">
        <f t="shared" si="2"/>
        <v>1.5454530923531678E-6</v>
      </c>
      <c r="BD9">
        <f t="shared" si="2"/>
        <v>1.5454530923531678E-6</v>
      </c>
      <c r="BE9">
        <f t="shared" si="2"/>
        <v>1.5454530923531678E-6</v>
      </c>
      <c r="BF9">
        <f t="shared" si="2"/>
        <v>1.5454530923531678E-6</v>
      </c>
      <c r="BG9">
        <f t="shared" si="2"/>
        <v>1.5454530923531678E-6</v>
      </c>
      <c r="BH9">
        <f t="shared" si="2"/>
        <v>1.5454530923531678E-6</v>
      </c>
      <c r="BI9">
        <f t="shared" si="2"/>
        <v>1.5454530923531678E-6</v>
      </c>
      <c r="BJ9">
        <f t="shared" si="2"/>
        <v>1.5454530923531678E-6</v>
      </c>
      <c r="BK9">
        <f t="shared" si="2"/>
        <v>1.5454530923531678E-6</v>
      </c>
      <c r="BL9">
        <f t="shared" si="2"/>
        <v>1.5454530923531678E-6</v>
      </c>
      <c r="BM9">
        <f t="shared" si="2"/>
        <v>1.5454530923531678E-6</v>
      </c>
      <c r="BN9">
        <f t="shared" si="2"/>
        <v>1.5454530923531678E-6</v>
      </c>
      <c r="BO9">
        <f t="shared" si="2"/>
        <v>1.5454530923531678E-6</v>
      </c>
      <c r="BP9">
        <f t="shared" si="2"/>
        <v>1.5454530923531678E-6</v>
      </c>
      <c r="BQ9">
        <f t="shared" si="2"/>
        <v>1.5454530923531678E-6</v>
      </c>
      <c r="BR9">
        <f t="shared" si="2"/>
        <v>1.5454530923531678E-6</v>
      </c>
      <c r="BS9">
        <f t="shared" si="2"/>
        <v>1.5454530923531678E-6</v>
      </c>
      <c r="BT9">
        <f t="shared" si="2"/>
        <v>1.5454530923531678E-6</v>
      </c>
      <c r="BU9">
        <f t="shared" si="2"/>
        <v>1.5454530923531678E-6</v>
      </c>
      <c r="BV9">
        <f t="shared" si="2"/>
        <v>1.5454530923531678E-6</v>
      </c>
      <c r="BW9">
        <f t="shared" si="2"/>
        <v>1.5454530923531678E-6</v>
      </c>
      <c r="BX9">
        <f t="shared" si="2"/>
        <v>1.5454530923531678E-6</v>
      </c>
      <c r="BY9">
        <f t="shared" si="2"/>
        <v>1.5454530923531678E-6</v>
      </c>
      <c r="BZ9">
        <f t="shared" si="2"/>
        <v>1.5454530923531678E-6</v>
      </c>
      <c r="CA9">
        <f t="shared" si="2"/>
        <v>1.5454530923531678E-6</v>
      </c>
      <c r="CB9">
        <f t="shared" si="2"/>
        <v>1.5454530923531678E-6</v>
      </c>
      <c r="CC9">
        <f t="shared" si="2"/>
        <v>1.545453092353167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53:10Z</dcterms:modified>
</cp:coreProperties>
</file>